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H:\RE08G005\COMUNICACION FINANCIERA\Comunicación Digital y WEB\Web\Contenido\Información financiera\Informes 2019\"/>
    </mc:Choice>
  </mc:AlternateContent>
  <bookViews>
    <workbookView xWindow="0" yWindow="0" windowWidth="19200" windowHeight="8760"/>
  </bookViews>
  <sheets>
    <sheet name="Index" sheetId="21" r:id="rId1"/>
    <sheet name="Composition of capital" sheetId="32" r:id="rId2"/>
    <sheet name="Parent Co. AT1" sheetId="24" r:id="rId3"/>
    <sheet name="Parent Co. T2" sheetId="25" r:id="rId4"/>
    <sheet name="Mexico Issuances" sheetId="26" r:id="rId5"/>
    <sheet name="USA Issuances" sheetId="27" r:id="rId6"/>
    <sheet name="South America Issuances" sheetId="28" r:id="rId7"/>
    <sheet name="Turkey Issuances" sheetId="29" r:id="rId8"/>
    <sheet name="Leverage Ratio" sheetId="30" r:id="rId9"/>
  </sheets>
  <externalReferences>
    <externalReference r:id="rId10"/>
    <externalReference r:id="rId11"/>
    <externalReference r:id="rId12"/>
  </externalReferences>
  <definedNames>
    <definedName name="_Fill" localSheetId="1" hidden="1">#REF!</definedName>
    <definedName name="_Fill" localSheetId="8" hidden="1">#REF!</definedName>
    <definedName name="_Fill" localSheetId="3" hidden="1">#REF!</definedName>
    <definedName name="_Fill" localSheetId="7" hidden="1">#REF!</definedName>
    <definedName name="_Fill" hidden="1">#REF!</definedName>
    <definedName name="_Key1" localSheetId="1" hidden="1">#REF!</definedName>
    <definedName name="_Key1" localSheetId="8" hidden="1">#REF!</definedName>
    <definedName name="_Key1" localSheetId="3" hidden="1">#REF!</definedName>
    <definedName name="_Key1" localSheetId="7" hidden="1">#REF!</definedName>
    <definedName name="_Key1" hidden="1">#REF!</definedName>
    <definedName name="_Order1" hidden="1">255</definedName>
    <definedName name="_Order2" hidden="1">255</definedName>
    <definedName name="_Sort" localSheetId="1" hidden="1">#REF!</definedName>
    <definedName name="_Sort" localSheetId="8" hidden="1">#REF!</definedName>
    <definedName name="_Sort" localSheetId="3" hidden="1">#REF!</definedName>
    <definedName name="_Sort" localSheetId="7" hidden="1">#REF!</definedName>
    <definedName name="_Sort" hidden="1">#REF!</definedName>
    <definedName name="a" localSheetId="1" hidden="1">{#N/A,#N/A,FALSE,"ING. EXT."}</definedName>
    <definedName name="a" localSheetId="8" hidden="1">{#N/A,#N/A,FALSE,"ING. EXT."}</definedName>
    <definedName name="a" localSheetId="6" hidden="1">{#N/A,#N/A,FALSE,"ING. EXT."}</definedName>
    <definedName name="a" localSheetId="7" hidden="1">{#N/A,#N/A,FALSE,"ING. EXT."}</definedName>
    <definedName name="a" localSheetId="5" hidden="1">{#N/A,#N/A,FALSE,"ING. EXT."}</definedName>
    <definedName name="a" hidden="1">{#N/A,#N/A,FALSE,"ING. EXT."}</definedName>
    <definedName name="AC"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1" hidden="1">{#N/A,#N/A,FALSE,"EDO. DE RESULTADOS";#N/A,#N/A,FALSE,"CAMBIOS";#N/A,#N/A,FALSE,"COM - VTA";#N/A,#N/A,FALSE,"DIVIDENDOS";#N/A,#N/A,FALSE,"OTROS ING. DE OP.";#N/A,#N/A,FALSE,"GASTOS DE PERSONAL";#N/A,#N/A,FALSE,"RENTAS";#N/A,#N/A,FALSE,"OTROS GASTOS";#N/A,#N/A,FALSE,"DEP. Y AMO.";#N/A,#N/A,FALSE,"OTROS PROD."}</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AL" hidden="1">{#N/A,#N/A,FALSE,"BAN3Q96"}</definedName>
    <definedName name="BLPH1" localSheetId="1" hidden="1">#REF!</definedName>
    <definedName name="BLPH1" localSheetId="8" hidden="1">#REF!</definedName>
    <definedName name="BLPH1" localSheetId="3" hidden="1">#REF!</definedName>
    <definedName name="BLPH1" localSheetId="7" hidden="1">#REF!</definedName>
    <definedName name="BLPH1" hidden="1">#REF!</definedName>
    <definedName name="BLPH10" localSheetId="1" hidden="1">#REF!</definedName>
    <definedName name="BLPH10" localSheetId="8" hidden="1">#REF!</definedName>
    <definedName name="BLPH10" localSheetId="3" hidden="1">#REF!</definedName>
    <definedName name="BLPH10" localSheetId="7" hidden="1">#REF!</definedName>
    <definedName name="BLPH10" hidden="1">#REF!</definedName>
    <definedName name="BLPH11" localSheetId="1" hidden="1">#REF!</definedName>
    <definedName name="BLPH11" localSheetId="8" hidden="1">#REF!</definedName>
    <definedName name="BLPH11" localSheetId="3" hidden="1">#REF!</definedName>
    <definedName name="BLPH11" localSheetId="7" hidden="1">#REF!</definedName>
    <definedName name="BLPH11" hidden="1">#REF!</definedName>
    <definedName name="BLPH12" localSheetId="1" hidden="1">#REF!</definedName>
    <definedName name="BLPH12" localSheetId="8" hidden="1">#REF!</definedName>
    <definedName name="BLPH12" localSheetId="3" hidden="1">#REF!</definedName>
    <definedName name="BLPH12" localSheetId="7" hidden="1">#REF!</definedName>
    <definedName name="BLPH12" hidden="1">#REF!</definedName>
    <definedName name="BLPH13" localSheetId="1" hidden="1">#REF!</definedName>
    <definedName name="BLPH13" localSheetId="8" hidden="1">#REF!</definedName>
    <definedName name="BLPH13" localSheetId="3" hidden="1">#REF!</definedName>
    <definedName name="BLPH13" localSheetId="7" hidden="1">#REF!</definedName>
    <definedName name="BLPH13" hidden="1">#REF!</definedName>
    <definedName name="BLPH2" localSheetId="1" hidden="1">#REF!</definedName>
    <definedName name="BLPH2" localSheetId="8" hidden="1">#REF!</definedName>
    <definedName name="BLPH2" localSheetId="3" hidden="1">#REF!</definedName>
    <definedName name="BLPH2" localSheetId="7" hidden="1">#REF!</definedName>
    <definedName name="BLPH2" hidden="1">#REF!</definedName>
    <definedName name="BLPH3" localSheetId="1" hidden="1">#REF!</definedName>
    <definedName name="BLPH3" localSheetId="8" hidden="1">#REF!</definedName>
    <definedName name="BLPH3" localSheetId="3" hidden="1">#REF!</definedName>
    <definedName name="BLPH3" localSheetId="7" hidden="1">#REF!</definedName>
    <definedName name="BLPH3" hidden="1">#REF!</definedName>
    <definedName name="BLPH4" localSheetId="1" hidden="1">#REF!</definedName>
    <definedName name="BLPH4" localSheetId="8" hidden="1">#REF!</definedName>
    <definedName name="BLPH4" localSheetId="3" hidden="1">#REF!</definedName>
    <definedName name="BLPH4" localSheetId="7" hidden="1">#REF!</definedName>
    <definedName name="BLPH4" hidden="1">#REF!</definedName>
    <definedName name="BLPH5" localSheetId="1" hidden="1">#REF!</definedName>
    <definedName name="BLPH5" localSheetId="8" hidden="1">#REF!</definedName>
    <definedName name="BLPH5" localSheetId="3" hidden="1">#REF!</definedName>
    <definedName name="BLPH5" localSheetId="7" hidden="1">#REF!</definedName>
    <definedName name="BLPH5" hidden="1">#REF!</definedName>
    <definedName name="BLPH6" localSheetId="1" hidden="1">#REF!</definedName>
    <definedName name="BLPH6" localSheetId="8" hidden="1">#REF!</definedName>
    <definedName name="BLPH6" localSheetId="3" hidden="1">#REF!</definedName>
    <definedName name="BLPH6" localSheetId="7" hidden="1">#REF!</definedName>
    <definedName name="BLPH6" hidden="1">#REF!</definedName>
    <definedName name="BLPH7" localSheetId="1" hidden="1">#REF!</definedName>
    <definedName name="BLPH7" localSheetId="8" hidden="1">#REF!</definedName>
    <definedName name="BLPH7" localSheetId="3" hidden="1">#REF!</definedName>
    <definedName name="BLPH7" localSheetId="7" hidden="1">#REF!</definedName>
    <definedName name="BLPH7" hidden="1">#REF!</definedName>
    <definedName name="BLPH8" localSheetId="1" hidden="1">#REF!</definedName>
    <definedName name="BLPH8" localSheetId="8" hidden="1">#REF!</definedName>
    <definedName name="BLPH8" localSheetId="3" hidden="1">#REF!</definedName>
    <definedName name="BLPH8" localSheetId="7" hidden="1">#REF!</definedName>
    <definedName name="BLPH8" hidden="1">#REF!</definedName>
    <definedName name="BLPH9" localSheetId="1" hidden="1">#REF!</definedName>
    <definedName name="BLPH9" localSheetId="8" hidden="1">#REF!</definedName>
    <definedName name="BLPH9" localSheetId="3" hidden="1">#REF!</definedName>
    <definedName name="BLPH9" localSheetId="7" hidden="1">#REF!</definedName>
    <definedName name="BLPH9" hidden="1">#REF!</definedName>
    <definedName name="CAPI" localSheetId="1" hidden="1">{#N/A,#N/A,FALSE,"RES. CAPITAL";#N/A,#N/A,FALSE,"SUPERAVIT"}</definedName>
    <definedName name="CAPI" localSheetId="8" hidden="1">{#N/A,#N/A,FALSE,"RES. CAPITAL";#N/A,#N/A,FALSE,"SUPERAVIT"}</definedName>
    <definedName name="CAPI" localSheetId="6" hidden="1">{#N/A,#N/A,FALSE,"RES. CAPITAL";#N/A,#N/A,FALSE,"SUPERAVIT"}</definedName>
    <definedName name="CAPI" localSheetId="7" hidden="1">{#N/A,#N/A,FALSE,"RES. CAPITAL";#N/A,#N/A,FALSE,"SUPERAVIT"}</definedName>
    <definedName name="CAPI" localSheetId="5" hidden="1">{#N/A,#N/A,FALSE,"RES. CAPITAL";#N/A,#N/A,FALSE,"SUPERAVIT"}</definedName>
    <definedName name="CAPI" hidden="1">{#N/A,#N/A,FALSE,"RES. CAPITAL";#N/A,#N/A,FALSE,"SUPERAVIT"}</definedName>
    <definedName name="capital1" localSheetId="1" hidden="1">{#N/A,#N/A,FALSE,"RES. CAPITAL";#N/A,#N/A,FALSE,"SUPERAVIT"}</definedName>
    <definedName name="capital1" localSheetId="8" hidden="1">{#N/A,#N/A,FALSE,"RES. CAPITAL";#N/A,#N/A,FALSE,"SUPERAVIT"}</definedName>
    <definedName name="capital1" localSheetId="6" hidden="1">{#N/A,#N/A,FALSE,"RES. CAPITAL";#N/A,#N/A,FALSE,"SUPERAVIT"}</definedName>
    <definedName name="capital1" localSheetId="7" hidden="1">{#N/A,#N/A,FALSE,"RES. CAPITAL";#N/A,#N/A,FALSE,"SUPERAVIT"}</definedName>
    <definedName name="capital1" localSheetId="5" hidden="1">{#N/A,#N/A,FALSE,"RES. CAPITAL";#N/A,#N/A,FALSE,"SUPERAVIT"}</definedName>
    <definedName name="capital1" hidden="1">{#N/A,#N/A,FALSE,"RES. CAPITAL";#N/A,#N/A,FALSE,"SUPERAVIT"}</definedName>
    <definedName name="cinco" localSheetId="1" hidden="1">{#N/A,#N/A,FALSE,"OBLIG.S-CAPITAL"}</definedName>
    <definedName name="cinco" localSheetId="8" hidden="1">{#N/A,#N/A,FALSE,"OBLIG.S-CAPITAL"}</definedName>
    <definedName name="cinco" localSheetId="6" hidden="1">{#N/A,#N/A,FALSE,"OBLIG.S-CAPITAL"}</definedName>
    <definedName name="cinco" localSheetId="7" hidden="1">{#N/A,#N/A,FALSE,"OBLIG.S-CAPITAL"}</definedName>
    <definedName name="cinco" localSheetId="5" hidden="1">{#N/A,#N/A,FALSE,"OBLIG.S-CAPITAL"}</definedName>
    <definedName name="cinco" hidden="1">{#N/A,#N/A,FALSE,"OBLIG.S-CAPITAL"}</definedName>
    <definedName name="CIQWBGuid" hidden="1">"4678e7d9-d3a0-4beb-b149-d54a98938594"</definedName>
    <definedName name="cuanbtro" localSheetId="1" hidden="1">{#N/A,#N/A,FALSE,"ING. EXT."}</definedName>
    <definedName name="cuanbtro" localSheetId="8" hidden="1">{#N/A,#N/A,FALSE,"ING. EXT."}</definedName>
    <definedName name="cuanbtro" localSheetId="6" hidden="1">{#N/A,#N/A,FALSE,"ING. EXT."}</definedName>
    <definedName name="cuanbtro" localSheetId="7" hidden="1">{#N/A,#N/A,FALSE,"ING. EXT."}</definedName>
    <definedName name="cuanbtro" localSheetId="5" hidden="1">{#N/A,#N/A,FALSE,"ING. EXT."}</definedName>
    <definedName name="cuanbtro" hidden="1">{#N/A,#N/A,FALSE,"ING. EXT."}</definedName>
    <definedName name="DA" localSheetId="1" hidden="1">{#N/A,#N/A,FALSE,"OBLIG.S-CAPITAL"}</definedName>
    <definedName name="DA" localSheetId="8" hidden="1">{#N/A,#N/A,FALSE,"OBLIG.S-CAPITAL"}</definedName>
    <definedName name="DA" localSheetId="6" hidden="1">{#N/A,#N/A,FALSE,"OBLIG.S-CAPITAL"}</definedName>
    <definedName name="DA" localSheetId="7" hidden="1">{#N/A,#N/A,FALSE,"OBLIG.S-CAPITAL"}</definedName>
    <definedName name="DA" localSheetId="5" hidden="1">{#N/A,#N/A,FALSE,"OBLIG.S-CAPITAL"}</definedName>
    <definedName name="DA" hidden="1">{#N/A,#N/A,FALSE,"OBLIG.S-CAPITAL"}</definedName>
    <definedName name="dded" localSheetId="1" hidden="1">{#N/A,#N/A,FALSE,"OBLIG.S-CAPITAL"}</definedName>
    <definedName name="dded" localSheetId="8" hidden="1">{#N/A,#N/A,FALSE,"OBLIG.S-CAPITAL"}</definedName>
    <definedName name="dded" localSheetId="6" hidden="1">{#N/A,#N/A,FALSE,"OBLIG.S-CAPITAL"}</definedName>
    <definedName name="dded" localSheetId="7" hidden="1">{#N/A,#N/A,FALSE,"OBLIG.S-CAPITAL"}</definedName>
    <definedName name="dded" localSheetId="5" hidden="1">{#N/A,#N/A,FALSE,"OBLIG.S-CAPITAL"}</definedName>
    <definedName name="dded" hidden="1">{#N/A,#N/A,FALSE,"OBLIG.S-CAPITAL"}</definedName>
    <definedName name="ddede" localSheetId="1" hidden="1">{#N/A,#N/A,FALSE,"OBLIG.S-CAPITAL"}</definedName>
    <definedName name="ddede" localSheetId="8" hidden="1">{#N/A,#N/A,FALSE,"OBLIG.S-CAPITAL"}</definedName>
    <definedName name="ddede" localSheetId="6" hidden="1">{#N/A,#N/A,FALSE,"OBLIG.S-CAPITAL"}</definedName>
    <definedName name="ddede" localSheetId="7" hidden="1">{#N/A,#N/A,FALSE,"OBLIG.S-CAPITAL"}</definedName>
    <definedName name="ddede" localSheetId="5" hidden="1">{#N/A,#N/A,FALSE,"OBLIG.S-CAPITAL"}</definedName>
    <definedName name="ddede" hidden="1">{#N/A,#N/A,FALSE,"OBLIG.S-CAPITAL"}</definedName>
    <definedName name="DESDE" localSheetId="1" hidden="1">{#N/A,#N/A,FALSE,"EDO. RES. INT";#N/A,#N/A,FALSE,"EDO. RES. CNB";#N/A,#N/A,FALSE,"EDO. RES. CONT."}</definedName>
    <definedName name="DESDE" localSheetId="8" hidden="1">{#N/A,#N/A,FALSE,"EDO. RES. INT";#N/A,#N/A,FALSE,"EDO. RES. CNB";#N/A,#N/A,FALSE,"EDO. RES. CONT."}</definedName>
    <definedName name="DESDE" localSheetId="6" hidden="1">{#N/A,#N/A,FALSE,"EDO. RES. INT";#N/A,#N/A,FALSE,"EDO. RES. CNB";#N/A,#N/A,FALSE,"EDO. RES. CONT."}</definedName>
    <definedName name="DESDE" localSheetId="7" hidden="1">{#N/A,#N/A,FALSE,"EDO. RES. INT";#N/A,#N/A,FALSE,"EDO. RES. CNB";#N/A,#N/A,FALSE,"EDO. RES. CONT."}</definedName>
    <definedName name="DESDE" localSheetId="5" hidden="1">{#N/A,#N/A,FALSE,"EDO. RES. INT";#N/A,#N/A,FALSE,"EDO. RES. CNB";#N/A,#N/A,FALSE,"EDO. RES. CONT."}</definedName>
    <definedName name="DESDE" hidden="1">{#N/A,#N/A,FALSE,"EDO. RES. INT";#N/A,#N/A,FALSE,"EDO. RES. CNB";#N/A,#N/A,FALSE,"EDO. RES. CONT."}</definedName>
    <definedName name="dff" localSheetId="1" hidden="1">{#N/A,#N/A,FALSE,"ING. EXT."}</definedName>
    <definedName name="dff" localSheetId="8" hidden="1">{#N/A,#N/A,FALSE,"ING. EXT."}</definedName>
    <definedName name="dff" localSheetId="6" hidden="1">{#N/A,#N/A,FALSE,"ING. EXT."}</definedName>
    <definedName name="dff" hidden="1">{#N/A,#N/A,FALSE,"ING. EXT."}</definedName>
    <definedName name="DOS" hidden="1">{#N/A,#N/A,FALSE,"ING. EXT."}</definedName>
    <definedName name="dt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1" hidden="1">{#N/A,#N/A,FALSE,"ING. EXT."}</definedName>
    <definedName name="edo_res" localSheetId="8" hidden="1">{#N/A,#N/A,FALSE,"ING. EXT."}</definedName>
    <definedName name="edo_res" localSheetId="6" hidden="1">{#N/A,#N/A,FALSE,"ING. EXT."}</definedName>
    <definedName name="edo_res" localSheetId="7" hidden="1">{#N/A,#N/A,FALSE,"ING. EXT."}</definedName>
    <definedName name="edo_res" localSheetId="5" hidden="1">{#N/A,#N/A,FALSE,"ING. EXT."}</definedName>
    <definedName name="edo_res" hidden="1">{#N/A,#N/A,FALSE,"ING. EXT."}</definedName>
    <definedName name="edoapoyos" localSheetId="1" hidden="1">{#N/A,#N/A,FALSE,"EDO. DE RESULTADOS";#N/A,#N/A,FALSE,"CAMBIOS";#N/A,#N/A,FALSE,"COM - VTA";#N/A,#N/A,FALSE,"DIVIDENDOS";#N/A,#N/A,FALSE,"OTROS ING. DE OP.";#N/A,#N/A,FALSE,"GASTOS DE PERSONAL";#N/A,#N/A,FALSE,"RENTAS";#N/A,#N/A,FALSE,"OTROS GASTOS";#N/A,#N/A,FALSE,"DEP. Y AMO.";#N/A,#N/A,FALSE,"OTROS PROD."}</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1" hidden="1">{#N/A,#N/A,FALSE,"ING. EXT."}</definedName>
    <definedName name="edores" localSheetId="8" hidden="1">{#N/A,#N/A,FALSE,"ING. EXT."}</definedName>
    <definedName name="edores" localSheetId="6" hidden="1">{#N/A,#N/A,FALSE,"ING. EXT."}</definedName>
    <definedName name="edores" localSheetId="7" hidden="1">{#N/A,#N/A,FALSE,"ING. EXT."}</definedName>
    <definedName name="edores" localSheetId="5" hidden="1">{#N/A,#N/A,FALSE,"ING. EXT."}</definedName>
    <definedName name="edores" hidden="1">{#N/A,#N/A,FALSE,"ING. EXT."}</definedName>
    <definedName name="ert" localSheetId="1" hidden="1">{#N/A,#N/A,FALSE,"RES. CAPITAL";#N/A,#N/A,FALSE,"SUPERAVIT"}</definedName>
    <definedName name="ert" localSheetId="8" hidden="1">{#N/A,#N/A,FALSE,"RES. CAPITAL";#N/A,#N/A,FALSE,"SUPERAVIT"}</definedName>
    <definedName name="ert" localSheetId="6" hidden="1">{#N/A,#N/A,FALSE,"RES. CAPITAL";#N/A,#N/A,FALSE,"SUPERAVIT"}</definedName>
    <definedName name="ert" localSheetId="7" hidden="1">{#N/A,#N/A,FALSE,"RES. CAPITAL";#N/A,#N/A,FALSE,"SUPERAVIT"}</definedName>
    <definedName name="ert" localSheetId="5" hidden="1">{#N/A,#N/A,FALSE,"RES. CAPITAL";#N/A,#N/A,FALSE,"SUPERAVIT"}</definedName>
    <definedName name="ert" hidden="1">{#N/A,#N/A,FALSE,"RES. CAPITAL";#N/A,#N/A,FALSE,"SUPERAVIT"}</definedName>
    <definedName name="EXT" localSheetId="1" hidden="1">{#N/A,#N/A,FALSE,"ING. EXT."}</definedName>
    <definedName name="EXT" localSheetId="8" hidden="1">{#N/A,#N/A,FALSE,"ING. EXT."}</definedName>
    <definedName name="EXT" localSheetId="6" hidden="1">{#N/A,#N/A,FALSE,"ING. EXT."}</definedName>
    <definedName name="EXT" localSheetId="7" hidden="1">{#N/A,#N/A,FALSE,"ING. EXT."}</definedName>
    <definedName name="EXT" localSheetId="5" hidden="1">{#N/A,#N/A,FALSE,"ING. EXT."}</definedName>
    <definedName name="EXT" hidden="1">{#N/A,#N/A,FALSE,"ING. EXT."}</definedName>
    <definedName name="extraord" localSheetId="1" hidden="1">{#N/A,#N/A,FALSE,"ING. EXT."}</definedName>
    <definedName name="extraord" localSheetId="8" hidden="1">{#N/A,#N/A,FALSE,"ING. EXT."}</definedName>
    <definedName name="extraord" localSheetId="6" hidden="1">{#N/A,#N/A,FALSE,"ING. EXT."}</definedName>
    <definedName name="extraord" localSheetId="7" hidden="1">{#N/A,#N/A,FALSE,"ING. EXT."}</definedName>
    <definedName name="extraord" localSheetId="5" hidden="1">{#N/A,#N/A,FALSE,"ING. EXT."}</definedName>
    <definedName name="extraord" hidden="1">{#N/A,#N/A,FALSE,"ING. EXT."}</definedName>
    <definedName name="fed" localSheetId="1" hidden="1">{#N/A,#N/A,FALSE,"RES. CAPITAL";#N/A,#N/A,FALSE,"SUPERAVIT"}</definedName>
    <definedName name="fed" localSheetId="8" hidden="1">{#N/A,#N/A,FALSE,"RES. CAPITAL";#N/A,#N/A,FALSE,"SUPERAVIT"}</definedName>
    <definedName name="fed" localSheetId="6" hidden="1">{#N/A,#N/A,FALSE,"RES. CAPITAL";#N/A,#N/A,FALSE,"SUPERAVIT"}</definedName>
    <definedName name="fed" localSheetId="7" hidden="1">{#N/A,#N/A,FALSE,"RES. CAPITAL";#N/A,#N/A,FALSE,"SUPERAVIT"}</definedName>
    <definedName name="fed" localSheetId="5" hidden="1">{#N/A,#N/A,FALSE,"RES. CAPITAL";#N/A,#N/A,FALSE,"SUPERAVIT"}</definedName>
    <definedName name="fed" hidden="1">{#N/A,#N/A,FALSE,"RES. CAPITAL";#N/A,#N/A,FALSE,"SUPERAVIT"}</definedName>
    <definedName name="golro" localSheetId="1" hidden="1">{#N/A,#N/A,FALSE,"EDO. RES. INT";#N/A,#N/A,FALSE,"EDO. RES. CNB";#N/A,#N/A,FALSE,"EDO. RES. CONT."}</definedName>
    <definedName name="golro" localSheetId="8" hidden="1">{#N/A,#N/A,FALSE,"EDO. RES. INT";#N/A,#N/A,FALSE,"EDO. RES. CNB";#N/A,#N/A,FALSE,"EDO. RES. CONT."}</definedName>
    <definedName name="golro" localSheetId="6" hidden="1">{#N/A,#N/A,FALSE,"EDO. RES. INT";#N/A,#N/A,FALSE,"EDO. RES. CNB";#N/A,#N/A,FALSE,"EDO. RES. CONT."}</definedName>
    <definedName name="golro" localSheetId="7" hidden="1">{#N/A,#N/A,FALSE,"EDO. RES. INT";#N/A,#N/A,FALSE,"EDO. RES. CNB";#N/A,#N/A,FALSE,"EDO. RES. CONT."}</definedName>
    <definedName name="golro" localSheetId="5" hidden="1">{#N/A,#N/A,FALSE,"EDO. RES. INT";#N/A,#N/A,FALSE,"EDO. RES. CNB";#N/A,#N/A,FALSE,"EDO. RES. CONT."}</definedName>
    <definedName name="golro" hidden="1">{#N/A,#N/A,FALSE,"EDO. RES. INT";#N/A,#N/A,FALSE,"EDO. RES. CNB";#N/A,#N/A,FALSE,"EDO. RES. CONT."}</definedName>
    <definedName name="HTML_CodePage" hidden="1">1252</definedName>
    <definedName name="HTML_Control" localSheetId="1" hidden="1">{"'REVALORA'!$B$3:$K$72"}</definedName>
    <definedName name="HTML_Control" localSheetId="8" hidden="1">{"'REVALORA'!$B$3:$K$72"}</definedName>
    <definedName name="HTML_Control" localSheetId="6" hidden="1">{"'REVALORA'!$B$3:$K$72"}</definedName>
    <definedName name="HTML_Control" localSheetId="7" hidden="1">{"'REVALORA'!$B$3:$K$72"}</definedName>
    <definedName name="HTML_Control" localSheetId="5"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1" hidden="1">{#N/A,#N/A,FALSE,"EDO. RES. CNB";#N/A,#N/A,FALSE,"TRIMESTRAL"}</definedName>
    <definedName name="i" localSheetId="8" hidden="1">{#N/A,#N/A,FALSE,"EDO. RES. CNB";#N/A,#N/A,FALSE,"TRIMESTRAL"}</definedName>
    <definedName name="i" localSheetId="6" hidden="1">{#N/A,#N/A,FALSE,"EDO. RES. CNB";#N/A,#N/A,FALSE,"TRIMESTRAL"}</definedName>
    <definedName name="i" localSheetId="7" hidden="1">{#N/A,#N/A,FALSE,"EDO. RES. CNB";#N/A,#N/A,FALSE,"TRIMESTRAL"}</definedName>
    <definedName name="i" localSheetId="5" hidden="1">{#N/A,#N/A,FALSE,"EDO. RES. CNB";#N/A,#N/A,FALSE,"TRIMESTRAL"}</definedName>
    <definedName name="i" hidden="1">{#N/A,#N/A,FALSE,"EDO. RES. CNB";#N/A,#N/A,FALSE,"TRIMESTRAL"}</definedName>
    <definedName name="INTER" hidden="1">{#N/A,#N/A,FALSE,"C-V DIVISAS";#N/A,#N/A,FALSE,"C-V DIVISAS"}</definedName>
    <definedName name="inter_cnb_y_contable" localSheetId="1" hidden="1">{#N/A,#N/A,FALSE,"EDO. RES. INT";#N/A,#N/A,FALSE,"EDO. RES. CNB";#N/A,#N/A,FALSE,"EDO. RES. CONT."}</definedName>
    <definedName name="inter_cnb_y_contable" localSheetId="8" hidden="1">{#N/A,#N/A,FALSE,"EDO. RES. INT";#N/A,#N/A,FALSE,"EDO. RES. CNB";#N/A,#N/A,FALSE,"EDO. RES. CONT."}</definedName>
    <definedName name="inter_cnb_y_contable" localSheetId="6" hidden="1">{#N/A,#N/A,FALSE,"EDO. RES. INT";#N/A,#N/A,FALSE,"EDO. RES. CNB";#N/A,#N/A,FALSE,"EDO. RES. CONT."}</definedName>
    <definedName name="inter_cnb_y_contable" localSheetId="7" hidden="1">{#N/A,#N/A,FALSE,"EDO. RES. INT";#N/A,#N/A,FALSE,"EDO. RES. CNB";#N/A,#N/A,FALSE,"EDO. RES. CONT."}</definedName>
    <definedName name="inter_cnb_y_contable" localSheetId="5"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1" hidden="1">{#N/A,#N/A,FALSE,"EDO. RES. CNB";#N/A,#N/A,FALSE,"TRIMESTRAL"}</definedName>
    <definedName name="jtres" localSheetId="8" hidden="1">{#N/A,#N/A,FALSE,"EDO. RES. CNB";#N/A,#N/A,FALSE,"TRIMESTRAL"}</definedName>
    <definedName name="jtres" localSheetId="6" hidden="1">{#N/A,#N/A,FALSE,"EDO. RES. CNB";#N/A,#N/A,FALSE,"TRIMESTRAL"}</definedName>
    <definedName name="jtres" localSheetId="7" hidden="1">{#N/A,#N/A,FALSE,"EDO. RES. CNB";#N/A,#N/A,FALSE,"TRIMESTRAL"}</definedName>
    <definedName name="jtres" localSheetId="5" hidden="1">{#N/A,#N/A,FALSE,"EDO. RES. CNB";#N/A,#N/A,FALSE,"TRIMESTRAL"}</definedName>
    <definedName name="jtres" hidden="1">{#N/A,#N/A,FALSE,"EDO. RES. CNB";#N/A,#N/A,FALSE,"TRIMESTRAL"}</definedName>
    <definedName name="li" localSheetId="1" hidden="1">{#N/A,#N/A,FALSE,"EDO. DE RESULTADOS";#N/A,#N/A,FALSE,"CAMBIOS";#N/A,#N/A,FALSE,"COM - VTA";#N/A,#N/A,FALSE,"DIVIDENDOS";#N/A,#N/A,FALSE,"OTROS ING. DE OP.";#N/A,#N/A,FALSE,"GASTOS DE PERSONAL";#N/A,#N/A,FALSE,"RENTAS";#N/A,#N/A,FALSE,"OTROS GASTOS";#N/A,#N/A,FALSE,"DEP. Y AMO.";#N/A,#N/A,FALSE,"OTROS PROD."}</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1" hidden="1">{#N/A,#N/A,FALSE,"EDO. DE RESULTADOS";#N/A,#N/A,FALSE,"CAMBIOS";#N/A,#N/A,FALSE,"COM - VTA";#N/A,#N/A,FALSE,"DIVIDENDOS";#N/A,#N/A,FALSE,"OTROS ING. DE OP.";#N/A,#N/A,FALSE,"GASTOS DE PERSONAL";#N/A,#N/A,FALSE,"RENTAS";#N/A,#N/A,FALSE,"OTROS GASTOS";#N/A,#N/A,FALSE,"DEP. Y AMO.";#N/A,#N/A,FALSE,"OTROS PROD."}</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1" hidden="1">{#N/A,#N/A,FALSE,"UDIS SEPT 96"}</definedName>
    <definedName name="mamaksd" localSheetId="8" hidden="1">{#N/A,#N/A,FALSE,"UDIS SEPT 96"}</definedName>
    <definedName name="mamaksd" localSheetId="6" hidden="1">{#N/A,#N/A,FALSE,"UDIS SEPT 96"}</definedName>
    <definedName name="mamaksd" localSheetId="7" hidden="1">{#N/A,#N/A,FALSE,"UDIS SEPT 96"}</definedName>
    <definedName name="mamaksd" localSheetId="5" hidden="1">{#N/A,#N/A,FALSE,"UDIS SEPT 96"}</definedName>
    <definedName name="mamaksd" hidden="1">{#N/A,#N/A,FALSE,"UDIS SEPT 96"}</definedName>
    <definedName name="mamam" localSheetId="1" hidden="1">{#N/A,#N/A,FALSE,"ING. EXT."}</definedName>
    <definedName name="mamam" localSheetId="8" hidden="1">{#N/A,#N/A,FALSE,"ING. EXT."}</definedName>
    <definedName name="mamam" localSheetId="6" hidden="1">{#N/A,#N/A,FALSE,"ING. EXT."}</definedName>
    <definedName name="mamam" localSheetId="7" hidden="1">{#N/A,#N/A,FALSE,"ING. EXT."}</definedName>
    <definedName name="mamam" localSheetId="5" hidden="1">{#N/A,#N/A,FALSE,"ING. EXT."}</definedName>
    <definedName name="mamam" hidden="1">{#N/A,#N/A,FALSE,"ING. EXT."}</definedName>
    <definedName name="mau" localSheetId="1" hidden="1">{#N/A,#N/A,FALSE,"EDO. DE RESULTADOS";#N/A,#N/A,FALSE,"CAMBIOS";#N/A,#N/A,FALSE,"COM - VTA";#N/A,#N/A,FALSE,"DIVIDENDOS";#N/A,#N/A,FALSE,"OTROS ING. DE OP.";#N/A,#N/A,FALSE,"GASTOS DE PERSONAL";#N/A,#N/A,FALSE,"RENTAS";#N/A,#N/A,FALSE,"OTROS GASTOS";#N/A,#N/A,FALSE,"DEP. Y AMO.";#N/A,#N/A,FALSE,"OTROS PROD."}</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1" hidden="1">{#N/A,#N/A,FALSE,"EDO. RES. CNB";#N/A,#N/A,FALSE,"TRIMESTRAL"}</definedName>
    <definedName name="mensual_y_trimestral" localSheetId="8" hidden="1">{#N/A,#N/A,FALSE,"EDO. RES. CNB";#N/A,#N/A,FALSE,"TRIMESTRAL"}</definedName>
    <definedName name="mensual_y_trimestral" localSheetId="6" hidden="1">{#N/A,#N/A,FALSE,"EDO. RES. CNB";#N/A,#N/A,FALSE,"TRIMESTRAL"}</definedName>
    <definedName name="mensual_y_trimestral" localSheetId="7" hidden="1">{#N/A,#N/A,FALSE,"EDO. RES. CNB";#N/A,#N/A,FALSE,"TRIMESTRAL"}</definedName>
    <definedName name="mensual_y_trimestral" localSheetId="5" hidden="1">{#N/A,#N/A,FALSE,"EDO. RES. CNB";#N/A,#N/A,FALSE,"TRIMESTRAL"}</definedName>
    <definedName name="mensual_y_trimestral" hidden="1">{#N/A,#N/A,FALSE,"EDO. RES. CNB";#N/A,#N/A,FALSE,"TRIMESTRAL"}</definedName>
    <definedName name="mvtoaprs4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1" hidden="1">{#N/A,#N/A,FALSE,"OBLIG.S-CAPITAL"}</definedName>
    <definedName name="nn" localSheetId="8" hidden="1">{#N/A,#N/A,FALSE,"OBLIG.S-CAPITAL"}</definedName>
    <definedName name="nn" localSheetId="6" hidden="1">{#N/A,#N/A,FALSE,"OBLIG.S-CAPITAL"}</definedName>
    <definedName name="nn" localSheetId="7" hidden="1">{#N/A,#N/A,FALSE,"OBLIG.S-CAPITAL"}</definedName>
    <definedName name="nn" localSheetId="5" hidden="1">{#N/A,#N/A,FALSE,"OBLIG.S-CAPITAL"}</definedName>
    <definedName name="nn" hidden="1">{#N/A,#N/A,FALSE,"OBLIG.S-CAPITAL"}</definedName>
    <definedName name="NO" localSheetId="1" hidden="1">{#N/A,#N/A,FALSE,"OBLIG.S-CAPITAL"}</definedName>
    <definedName name="NO" localSheetId="8" hidden="1">{#N/A,#N/A,FALSE,"OBLIG.S-CAPITAL"}</definedName>
    <definedName name="NO" localSheetId="6" hidden="1">{#N/A,#N/A,FALSE,"OBLIG.S-CAPITAL"}</definedName>
    <definedName name="NO" localSheetId="7" hidden="1">{#N/A,#N/A,FALSE,"OBLIG.S-CAPITAL"}</definedName>
    <definedName name="NO" localSheetId="5" hidden="1">{#N/A,#N/A,FALSE,"OBLIG.S-CAPITAL"}</definedName>
    <definedName name="NO" hidden="1">{#N/A,#N/A,FALSE,"OBLIG.S-CAPITAL"}</definedName>
    <definedName name="NOS" localSheetId="1" hidden="1">{#N/A,#N/A,FALSE,"EDO. RES. CNB";#N/A,#N/A,FALSE,"TRIMESTRAL"}</definedName>
    <definedName name="NOS" localSheetId="8" hidden="1">{#N/A,#N/A,FALSE,"EDO. RES. CNB";#N/A,#N/A,FALSE,"TRIMESTRAL"}</definedName>
    <definedName name="NOS" localSheetId="6" hidden="1">{#N/A,#N/A,FALSE,"EDO. RES. CNB";#N/A,#N/A,FALSE,"TRIMESTRAL"}</definedName>
    <definedName name="NOS" localSheetId="7" hidden="1">{#N/A,#N/A,FALSE,"EDO. RES. CNB";#N/A,#N/A,FALSE,"TRIMESTRAL"}</definedName>
    <definedName name="NOS" localSheetId="5" hidden="1">{#N/A,#N/A,FALSE,"EDO. RES. CNB";#N/A,#N/A,FALSE,"TRIMESTRAL"}</definedName>
    <definedName name="NOS" hidden="1">{#N/A,#N/A,FALSE,"EDO. RES. CNB";#N/A,#N/A,FALSE,"TRIMESTRAL"}</definedName>
    <definedName name="obb" localSheetId="1" hidden="1">{#N/A,#N/A,FALSE,"OBLIG.S-CAPITAL"}</definedName>
    <definedName name="obb" localSheetId="8" hidden="1">{#N/A,#N/A,FALSE,"OBLIG.S-CAPITAL"}</definedName>
    <definedName name="obb" localSheetId="6" hidden="1">{#N/A,#N/A,FALSE,"OBLIG.S-CAPITAL"}</definedName>
    <definedName name="obb" localSheetId="7" hidden="1">{#N/A,#N/A,FALSE,"OBLIG.S-CAPITAL"}</definedName>
    <definedName name="obb" localSheetId="5" hidden="1">{#N/A,#N/A,FALSE,"OBLIG.S-CAPITAL"}</definedName>
    <definedName name="obb" hidden="1">{#N/A,#N/A,FALSE,"OBLIG.S-CAPITAL"}</definedName>
    <definedName name="obligaciones" localSheetId="1" hidden="1">{#N/A,#N/A,FALSE,"OBLIG.S-CAPITAL"}</definedName>
    <definedName name="obligaciones" localSheetId="8" hidden="1">{#N/A,#N/A,FALSE,"OBLIG.S-CAPITAL"}</definedName>
    <definedName name="obligaciones" localSheetId="6" hidden="1">{#N/A,#N/A,FALSE,"OBLIG.S-CAPITAL"}</definedName>
    <definedName name="obligaciones" localSheetId="7" hidden="1">{#N/A,#N/A,FALSE,"OBLIG.S-CAPITAL"}</definedName>
    <definedName name="obligaciones" localSheetId="5" hidden="1">{#N/A,#N/A,FALSE,"OBLIG.S-CAPITAL"}</definedName>
    <definedName name="obligaciones" hidden="1">{#N/A,#N/A,FALSE,"OBLIG.S-CAPITAL"}</definedName>
    <definedName name="P.CARTERA" localSheetId="1" hidden="1">{#N/A,#N/A,FALSE,"OBLIG.S-CAPITAL"}</definedName>
    <definedName name="P.CARTERA" localSheetId="8" hidden="1">{#N/A,#N/A,FALSE,"OBLIG.S-CAPITAL"}</definedName>
    <definedName name="P.CARTERA" localSheetId="6" hidden="1">{#N/A,#N/A,FALSE,"OBLIG.S-CAPITAL"}</definedName>
    <definedName name="P.CARTERA" localSheetId="7" hidden="1">{#N/A,#N/A,FALSE,"OBLIG.S-CAPITAL"}</definedName>
    <definedName name="P.CARTERA" localSheetId="5" hidden="1">{#N/A,#N/A,FALSE,"OBLIG.S-CAPITAL"}</definedName>
    <definedName name="P.CARTERA" hidden="1">{#N/A,#N/A,FALSE,"OBLIG.S-CAPITAL"}</definedName>
    <definedName name="PAS" localSheetId="1" hidden="1">{#N/A,#N/A,FALSE,"DEP. VISTA CON INT.";#N/A,#N/A,FALSE,"CTA. MAESTRA";#N/A,#N/A,FALSE,"DEP. PLAZO MENUDEO";#N/A,#N/A,FALSE,"FONDOS";#N/A,#N/A,FALSE,"DEP. EN DLLS.";#N/A,#N/A,FALSE,"DEUDA EN DLLS";#N/A,#N/A,FALSE,"PREST. INT.";#N/A,#N/A,FALSE,"REPORTOS";#N/A,#N/A,FALSE,"OTROS DEP.";#N/A,#N/A,FALSE,"ACREEDORES DIVERSOS"}</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1"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1" hidden="1">{#N/A,#N/A,FALSE,"SUBSIDIARIAS"}</definedName>
    <definedName name="porpr" localSheetId="8" hidden="1">{#N/A,#N/A,FALSE,"SUBSIDIARIAS"}</definedName>
    <definedName name="porpr" localSheetId="6" hidden="1">{#N/A,#N/A,FALSE,"SUBSIDIARIAS"}</definedName>
    <definedName name="porpr" localSheetId="7" hidden="1">{#N/A,#N/A,FALSE,"SUBSIDIARIAS"}</definedName>
    <definedName name="porpr" localSheetId="5" hidden="1">{#N/A,#N/A,FALSE,"SUBSIDIARIAS"}</definedName>
    <definedName name="porpr" hidden="1">{#N/A,#N/A,FALSE,"SUBSIDIARIAS"}</definedName>
    <definedName name="PRico" localSheetId="1" hidden="1">{"'REVALORA'!$B$3:$K$72"}</definedName>
    <definedName name="PRico" localSheetId="8" hidden="1">{"'REVALORA'!$B$3:$K$72"}</definedName>
    <definedName name="PRico" localSheetId="6" hidden="1">{"'REVALORA'!$B$3:$K$72"}</definedName>
    <definedName name="PRico" localSheetId="7" hidden="1">{"'REVALORA'!$B$3:$K$72"}</definedName>
    <definedName name="PRico" localSheetId="5" hidden="1">{"'REVALORA'!$B$3:$K$72"}</definedName>
    <definedName name="PRico" hidden="1">{"'REVALORA'!$B$3:$K$72"}</definedName>
    <definedName name="puto" localSheetId="1" hidden="1">{#N/A,#N/A,FALSE,"BAN3Q96"}</definedName>
    <definedName name="puto" localSheetId="8" hidden="1">{#N/A,#N/A,FALSE,"BAN3Q96"}</definedName>
    <definedName name="puto" localSheetId="6" hidden="1">{#N/A,#N/A,FALSE,"BAN3Q96"}</definedName>
    <definedName name="puto" localSheetId="7" hidden="1">{#N/A,#N/A,FALSE,"BAN3Q96"}</definedName>
    <definedName name="puto" localSheetId="5" hidden="1">{#N/A,#N/A,FALSE,"BAN3Q96"}</definedName>
    <definedName name="puto" hidden="1">{#N/A,#N/A,FALSE,"BAN3Q96"}</definedName>
    <definedName name="RES" localSheetId="1" hidden="1">{#N/A,#N/A,FALSE,"ING. EXT."}</definedName>
    <definedName name="RES" localSheetId="8" hidden="1">{#N/A,#N/A,FALSE,"ING. EXT."}</definedName>
    <definedName name="RES" localSheetId="6" hidden="1">{#N/A,#N/A,FALSE,"ING. EXT."}</definedName>
    <definedName name="RES" localSheetId="7" hidden="1">{#N/A,#N/A,FALSE,"ING. EXT."}</definedName>
    <definedName name="RES" localSheetId="5" hidden="1">{#N/A,#N/A,FALSE,"ING. EXT."}</definedName>
    <definedName name="RES" hidden="1">{#N/A,#N/A,FALSE,"ING. EXT."}</definedName>
    <definedName name="rty" localSheetId="1" hidden="1">{#N/A,#N/A,FALSE,"DEP. VISTA CON INT.";#N/A,#N/A,FALSE,"CTA. MAESTRA";#N/A,#N/A,FALSE,"DEP. PLAZO MENUDEO";#N/A,#N/A,FALSE,"FONDOS";#N/A,#N/A,FALSE,"DEP. EN DLLS.";#N/A,#N/A,FALSE,"DEUDA EN DLLS";#N/A,#N/A,FALSE,"PREST. INT.";#N/A,#N/A,FALSE,"REPORTOS";#N/A,#N/A,FALSE,"OTROS DEP.";#N/A,#N/A,FALSE,"ACREEDORES DIVERSOS"}</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1" hidden="1">{#N/A,#N/A,FALSE,"BAN3Q96"}</definedName>
    <definedName name="sese" localSheetId="8" hidden="1">{#N/A,#N/A,FALSE,"BAN3Q96"}</definedName>
    <definedName name="sese" localSheetId="6" hidden="1">{#N/A,#N/A,FALSE,"BAN3Q96"}</definedName>
    <definedName name="sese" localSheetId="7" hidden="1">{#N/A,#N/A,FALSE,"BAN3Q96"}</definedName>
    <definedName name="sese" localSheetId="5" hidden="1">{#N/A,#N/A,FALSE,"BAN3Q96"}</definedName>
    <definedName name="sese" hidden="1">{#N/A,#N/A,FALSE,"BAN3Q96"}</definedName>
    <definedName name="SI" localSheetId="1" hidden="1">{#N/A,#N/A,FALSE,"EDO. DE RESULTADOS";#N/A,#N/A,FALSE,"CAMBIOS";#N/A,#N/A,FALSE,"COM - VTA";#N/A,#N/A,FALSE,"DIVIDENDOS";#N/A,#N/A,FALSE,"OTROS ING. DE OP.";#N/A,#N/A,FALSE,"GASTOS DE PERSONAL";#N/A,#N/A,FALSE,"RENTAS";#N/A,#N/A,FALSE,"OTROS GASTOS";#N/A,#N/A,FALSE,"DEP. Y AMO.";#N/A,#N/A,FALSE,"OTROS PROD."}</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1" hidden="1">{#N/A,#N/A,FALSE,"OBLIG.S-CAPITAL"}</definedName>
    <definedName name="SIS" localSheetId="8" hidden="1">{#N/A,#N/A,FALSE,"OBLIG.S-CAPITAL"}</definedName>
    <definedName name="SIS" localSheetId="6" hidden="1">{#N/A,#N/A,FALSE,"OBLIG.S-CAPITAL"}</definedName>
    <definedName name="SIS" localSheetId="7" hidden="1">{#N/A,#N/A,FALSE,"OBLIG.S-CAPITAL"}</definedName>
    <definedName name="SIS" localSheetId="5" hidden="1">{#N/A,#N/A,FALSE,"OBLIG.S-CAPITAL"}</definedName>
    <definedName name="SIS" hidden="1">{#N/A,#N/A,FALSE,"OBLIG.S-CAPITAL"}</definedName>
    <definedName name="sqa" localSheetId="1" hidden="1">{#N/A,#N/A,FALSE,"BAN3Q96"}</definedName>
    <definedName name="sqa" localSheetId="8" hidden="1">{#N/A,#N/A,FALSE,"BAN3Q96"}</definedName>
    <definedName name="sqa" localSheetId="6" hidden="1">{#N/A,#N/A,FALSE,"BAN3Q96"}</definedName>
    <definedName name="sqa" localSheetId="7" hidden="1">{#N/A,#N/A,FALSE,"BAN3Q96"}</definedName>
    <definedName name="sqa" localSheetId="5" hidden="1">{#N/A,#N/A,FALSE,"BAN3Q96"}</definedName>
    <definedName name="sqa" hidden="1">{#N/A,#N/A,FALSE,"BAN3Q96"}</definedName>
    <definedName name="subsidiarias" localSheetId="1" hidden="1">{#N/A,#N/A,FALSE,"SUBSIDIARIAS"}</definedName>
    <definedName name="subsidiarias" localSheetId="8" hidden="1">{#N/A,#N/A,FALSE,"SUBSIDIARIAS"}</definedName>
    <definedName name="subsidiarias" localSheetId="6" hidden="1">{#N/A,#N/A,FALSE,"SUBSIDIARIAS"}</definedName>
    <definedName name="subsidiarias" localSheetId="7" hidden="1">{#N/A,#N/A,FALSE,"SUBSIDIARIAS"}</definedName>
    <definedName name="subsidiarias" localSheetId="5" hidden="1">{#N/A,#N/A,FALSE,"SUBSIDIARIAS"}</definedName>
    <definedName name="subsidiarias" hidden="1">{#N/A,#N/A,FALSE,"SUBSIDIARIAS"}</definedName>
    <definedName name="t" localSheetId="1" hidden="1">{#N/A,#N/A,FALSE,"OBLIG.S-CAPITAL"}</definedName>
    <definedName name="t" localSheetId="8" hidden="1">{#N/A,#N/A,FALSE,"OBLIG.S-CAPITAL"}</definedName>
    <definedName name="t" localSheetId="6" hidden="1">{#N/A,#N/A,FALSE,"OBLIG.S-CAPITAL"}</definedName>
    <definedName name="t" localSheetId="7" hidden="1">{#N/A,#N/A,FALSE,"OBLIG.S-CAPITAL"}</definedName>
    <definedName name="t" localSheetId="5" hidden="1">{#N/A,#N/A,FALSE,"OBLIG.S-CAPITAL"}</definedName>
    <definedName name="t" hidden="1">{#N/A,#N/A,FALSE,"OBLIG.S-CAPITAL"}</definedName>
    <definedName name="tam" localSheetId="1" hidden="1">{#N/A,#N/A,FALSE,"OBLIG.S-CAPITAL"}</definedName>
    <definedName name="tam" localSheetId="8" hidden="1">{#N/A,#N/A,FALSE,"OBLIG.S-CAPITAL"}</definedName>
    <definedName name="tam" localSheetId="6" hidden="1">{#N/A,#N/A,FALSE,"OBLIG.S-CAPITAL"}</definedName>
    <definedName name="tam" localSheetId="7" hidden="1">{#N/A,#N/A,FALSE,"OBLIG.S-CAPITAL"}</definedName>
    <definedName name="tam" localSheetId="5" hidden="1">{#N/A,#N/A,FALSE,"OBLIG.S-CAPITAL"}</definedName>
    <definedName name="tam" hidden="1">{#N/A,#N/A,FALSE,"OBLIG.S-CAPITAL"}</definedName>
    <definedName name="TextRefCopyRangeCount" localSheetId="1" hidden="1">66</definedName>
    <definedName name="TextRefCopyRangeCount" hidden="1">575</definedName>
    <definedName name="todo" localSheetId="1" hidden="1">{#N/A,#N/A,FALSE,"GRAN CAIMAN"}</definedName>
    <definedName name="todo" localSheetId="8" hidden="1">{#N/A,#N/A,FALSE,"GRAN CAIMAN"}</definedName>
    <definedName name="todo" localSheetId="6" hidden="1">{#N/A,#N/A,FALSE,"GRAN CAIMAN"}</definedName>
    <definedName name="todo" localSheetId="7" hidden="1">{#N/A,#N/A,FALSE,"GRAN CAIMAN"}</definedName>
    <definedName name="todo" localSheetId="5" hidden="1">{#N/A,#N/A,FALSE,"GRAN CAIMAN"}</definedName>
    <definedName name="todo" hidden="1">{#N/A,#N/A,FALSE,"GRAN CAIMAN"}</definedName>
    <definedName name="tres" hidden="1">{#N/A,#N/A,FALSE,"ING. EXT."}</definedName>
    <definedName name="VALOR" localSheetId="1" hidden="1">{#N/A,#N/A,FALSE,"C-V VALORES";#N/A,#N/A,FALSE,"C-V VALORES"}</definedName>
    <definedName name="VALOR" localSheetId="8" hidden="1">{#N/A,#N/A,FALSE,"C-V VALORES";#N/A,#N/A,FALSE,"C-V VALORES"}</definedName>
    <definedName name="VALOR" localSheetId="6" hidden="1">{#N/A,#N/A,FALSE,"C-V VALORES";#N/A,#N/A,FALSE,"C-V VALORES"}</definedName>
    <definedName name="VALOR" localSheetId="7" hidden="1">{#N/A,#N/A,FALSE,"C-V VALORES";#N/A,#N/A,FALSE,"C-V VALORES"}</definedName>
    <definedName name="VALOR" localSheetId="5" hidden="1">{#N/A,#N/A,FALSE,"C-V VALORES";#N/A,#N/A,FALSE,"C-V VALORES"}</definedName>
    <definedName name="VALOR" hidden="1">{#N/A,#N/A,FALSE,"C-V VALORES";#N/A,#N/A,FALSE,"C-V VALORES"}</definedName>
    <definedName name="valores" localSheetId="1" hidden="1">{#N/A,#N/A,FALSE,"C-V VALORES";#N/A,#N/A,FALSE,"C-V VALORES"}</definedName>
    <definedName name="valores" localSheetId="8" hidden="1">{#N/A,#N/A,FALSE,"C-V VALORES";#N/A,#N/A,FALSE,"C-V VALORES"}</definedName>
    <definedName name="valores" localSheetId="6" hidden="1">{#N/A,#N/A,FALSE,"C-V VALORES";#N/A,#N/A,FALSE,"C-V VALORES"}</definedName>
    <definedName name="valores" localSheetId="7" hidden="1">{#N/A,#N/A,FALSE,"C-V VALORES";#N/A,#N/A,FALSE,"C-V VALORES"}</definedName>
    <definedName name="valores" localSheetId="5" hidden="1">{#N/A,#N/A,FALSE,"C-V VALORES";#N/A,#N/A,FALSE,"C-V VALORES"}</definedName>
    <definedName name="valores" hidden="1">{#N/A,#N/A,FALSE,"C-V VALORES";#N/A,#N/A,FALSE,"C-V VALORES"}</definedName>
    <definedName name="w" localSheetId="1" hidden="1">{#N/A,#N/A,FALSE,"BAN3Q96"}</definedName>
    <definedName name="w" localSheetId="8" hidden="1">{#N/A,#N/A,FALSE,"BAN3Q96"}</definedName>
    <definedName name="w" localSheetId="6" hidden="1">{#N/A,#N/A,FALSE,"BAN3Q96"}</definedName>
    <definedName name="w" localSheetId="7" hidden="1">{#N/A,#N/A,FALSE,"BAN3Q96"}</definedName>
    <definedName name="w" localSheetId="5" hidden="1">{#N/A,#N/A,FALSE,"BAN3Q96"}</definedName>
    <definedName name="w" hidden="1">{#N/A,#N/A,FALSE,"BAN3Q96"}</definedName>
    <definedName name="wrn.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1"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1" hidden="1">{#N/A,#N/A,FALSE,"BAN3Q96"}</definedName>
    <definedName name="wrn.BALANCE." localSheetId="8" hidden="1">{#N/A,#N/A,FALSE,"BAN3Q96"}</definedName>
    <definedName name="wrn.BALANCE." localSheetId="6" hidden="1">{#N/A,#N/A,FALSE,"BAN3Q96"}</definedName>
    <definedName name="wrn.BALANCE." localSheetId="7" hidden="1">{#N/A,#N/A,FALSE,"BAN3Q96"}</definedName>
    <definedName name="wrn.BALANCE." localSheetId="5" hidden="1">{#N/A,#N/A,FALSE,"BAN3Q96"}</definedName>
    <definedName name="wrn.BALANCE." hidden="1">{#N/A,#N/A,FALSE,"BAN3Q96"}</definedName>
    <definedName name="wrn.BBVPTAS." localSheetId="1" hidden="1">{#N/A,#N/A,FALSE,"ACTIVO";#N/A,#N/A,FALSE,"PASIVO"}</definedName>
    <definedName name="wrn.BBVPTAS." localSheetId="8" hidden="1">{#N/A,#N/A,FALSE,"ACTIVO";#N/A,#N/A,FALSE,"PASIVO"}</definedName>
    <definedName name="wrn.BBVPTAS." localSheetId="6" hidden="1">{#N/A,#N/A,FALSE,"ACTIVO";#N/A,#N/A,FALSE,"PASIVO"}</definedName>
    <definedName name="wrn.BBVPTAS." localSheetId="7" hidden="1">{#N/A,#N/A,FALSE,"ACTIVO";#N/A,#N/A,FALSE,"PASIVO"}</definedName>
    <definedName name="wrn.BBVPTAS." localSheetId="5" hidden="1">{#N/A,#N/A,FALSE,"ACTIVO";#N/A,#N/A,FALSE,"PASIVO"}</definedName>
    <definedName name="wrn.BBVPTAS." hidden="1">{#N/A,#N/A,FALSE,"ACTIVO";#N/A,#N/A,FALSE,"PASIVO"}</definedName>
    <definedName name="wrn.CAPITAL." localSheetId="1" hidden="1">{#N/A,#N/A,FALSE,"RES. CAPITAL";#N/A,#N/A,FALSE,"SUPERAVIT"}</definedName>
    <definedName name="wrn.CAPITAL." localSheetId="8" hidden="1">{#N/A,#N/A,FALSE,"RES. CAPITAL";#N/A,#N/A,FALSE,"SUPERAVIT"}</definedName>
    <definedName name="wrn.CAPITAL." localSheetId="6" hidden="1">{#N/A,#N/A,FALSE,"RES. CAPITAL";#N/A,#N/A,FALSE,"SUPERAVIT"}</definedName>
    <definedName name="wrn.CAPITAL." localSheetId="7" hidden="1">{#N/A,#N/A,FALSE,"RES. CAPITAL";#N/A,#N/A,FALSE,"SUPERAVIT"}</definedName>
    <definedName name="wrn.CAPITAL." localSheetId="5" hidden="1">{#N/A,#N/A,FALSE,"RES. CAPITAL";#N/A,#N/A,FALSE,"SUPERAVIT"}</definedName>
    <definedName name="wrn.CAPITAL." hidden="1">{#N/A,#N/A,FALSE,"RES. CAPITAL";#N/A,#N/A,FALSE,"SUPERAVIT"}</definedName>
    <definedName name="wrn.CARTERA." localSheetId="1" hidden="1">{#N/A,#N/A,FALSE,"crecv";#N/A,#N/A,FALSE,"CARVEN";#N/A,#N/A,FALSE,"CARDIC"}</definedName>
    <definedName name="wrn.CARTERA." localSheetId="8" hidden="1">{#N/A,#N/A,FALSE,"crecv";#N/A,#N/A,FALSE,"CARVEN";#N/A,#N/A,FALSE,"CARDIC"}</definedName>
    <definedName name="wrn.CARTERA." localSheetId="6" hidden="1">{#N/A,#N/A,FALSE,"crecv";#N/A,#N/A,FALSE,"CARVEN";#N/A,#N/A,FALSE,"CARDIC"}</definedName>
    <definedName name="wrn.CARTERA." localSheetId="7" hidden="1">{#N/A,#N/A,FALSE,"crecv";#N/A,#N/A,FALSE,"CARVEN";#N/A,#N/A,FALSE,"CARDIC"}</definedName>
    <definedName name="wrn.CARTERA." localSheetId="5" hidden="1">{#N/A,#N/A,FALSE,"crecv";#N/A,#N/A,FALSE,"CARVEN";#N/A,#N/A,FALSE,"CARDIC"}</definedName>
    <definedName name="wrn.CARTERA." hidden="1">{#N/A,#N/A,FALSE,"crecv";#N/A,#N/A,FALSE,"CARVEN";#N/A,#N/A,FALSE,"CARDIC"}</definedName>
    <definedName name="wrn.carven." localSheetId="1" hidden="1">{#N/A,#N/A,FALSE,"crecv";#N/A,#N/A,FALSE,"anavar";#N/A,#N/A,FALSE,"CV11";#N/A,#N/A,FALSE,"CV10"}</definedName>
    <definedName name="wrn.carven." localSheetId="8" hidden="1">{#N/A,#N/A,FALSE,"crecv";#N/A,#N/A,FALSE,"anavar";#N/A,#N/A,FALSE,"CV11";#N/A,#N/A,FALSE,"CV10"}</definedName>
    <definedName name="wrn.carven." localSheetId="6" hidden="1">{#N/A,#N/A,FALSE,"crecv";#N/A,#N/A,FALSE,"anavar";#N/A,#N/A,FALSE,"CV11";#N/A,#N/A,FALSE,"CV10"}</definedName>
    <definedName name="wrn.carven." localSheetId="7" hidden="1">{#N/A,#N/A,FALSE,"crecv";#N/A,#N/A,FALSE,"anavar";#N/A,#N/A,FALSE,"CV11";#N/A,#N/A,FALSE,"CV10"}</definedName>
    <definedName name="wrn.carven." localSheetId="5" hidden="1">{#N/A,#N/A,FALSE,"crecv";#N/A,#N/A,FALSE,"anavar";#N/A,#N/A,FALSE,"CV11";#N/A,#N/A,FALSE,"CV10"}</definedName>
    <definedName name="wrn.carven." hidden="1">{#N/A,#N/A,FALSE,"crecv";#N/A,#N/A,FALSE,"anavar";#N/A,#N/A,FALSE,"CV11";#N/A,#N/A,FALSE,"CV10"}</definedName>
    <definedName name="wrn.CHEQUES." localSheetId="1" hidden="1">{#N/A,#N/A,FALSE,"CHEQUES"}</definedName>
    <definedName name="wrn.CHEQUES." localSheetId="8" hidden="1">{#N/A,#N/A,FALSE,"CHEQUES"}</definedName>
    <definedName name="wrn.CHEQUES." localSheetId="6" hidden="1">{#N/A,#N/A,FALSE,"CHEQUES"}</definedName>
    <definedName name="wrn.CHEQUES." localSheetId="7" hidden="1">{#N/A,#N/A,FALSE,"CHEQUES"}</definedName>
    <definedName name="wrn.CHEQUES." localSheetId="5" hidden="1">{#N/A,#N/A,FALSE,"CHEQUES"}</definedName>
    <definedName name="wrn.CHEQUES." hidden="1">{#N/A,#N/A,FALSE,"CHEQUES"}</definedName>
    <definedName name="wrn.DIVISAS." localSheetId="1" hidden="1">{#N/A,#N/A,FALSE,"C-V DIVISAS";#N/A,#N/A,FALSE,"C-V DIVISAS"}</definedName>
    <definedName name="wrn.DIVISAS." localSheetId="8" hidden="1">{#N/A,#N/A,FALSE,"C-V DIVISAS";#N/A,#N/A,FALSE,"C-V DIVISAS"}</definedName>
    <definedName name="wrn.DIVISAS." localSheetId="6" hidden="1">{#N/A,#N/A,FALSE,"C-V DIVISAS";#N/A,#N/A,FALSE,"C-V DIVISAS"}</definedName>
    <definedName name="wrn.DIVISAS." localSheetId="7" hidden="1">{#N/A,#N/A,FALSE,"C-V DIVISAS";#N/A,#N/A,FALSE,"C-V DIVISAS"}</definedName>
    <definedName name="wrn.DIVISAS." localSheetId="5" hidden="1">{#N/A,#N/A,FALSE,"C-V DIVISAS";#N/A,#N/A,FALSE,"C-V DIVISAS"}</definedName>
    <definedName name="wrn.DIVISAS." hidden="1">{#N/A,#N/A,FALSE,"C-V DIVISAS";#N/A,#N/A,FALSE,"C-V DIVISAS"}</definedName>
    <definedName name="wrn.EDOMASAPOYOS." localSheetId="1" hidden="1">{#N/A,#N/A,FALSE,"EDO. DE RESULTADOS";#N/A,#N/A,FALSE,"CAMBIOS";#N/A,#N/A,FALSE,"COM - VTA";#N/A,#N/A,FALSE,"DIVIDENDOS";#N/A,#N/A,FALSE,"OTROS ING. DE OP.";#N/A,#N/A,FALSE,"GASTOS DE PERSONAL";#N/A,#N/A,FALSE,"RENTAS";#N/A,#N/A,FALSE,"OTROS GASTOS";#N/A,#N/A,FALSE,"DEP. Y AMO.";#N/A,#N/A,FALSE,"OTROS PROD."}</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1" hidden="1">{#N/A,#N/A,FALSE,"ING. EXT."}</definedName>
    <definedName name="wrn.EXTRAORDINARIOS." localSheetId="8" hidden="1">{#N/A,#N/A,FALSE,"ING. EXT."}</definedName>
    <definedName name="wrn.EXTRAORDINARIOS." localSheetId="6" hidden="1">{#N/A,#N/A,FALSE,"ING. EXT."}</definedName>
    <definedName name="wrn.EXTRAORDINARIOS." localSheetId="7" hidden="1">{#N/A,#N/A,FALSE,"ING. EXT."}</definedName>
    <definedName name="wrn.EXTRAORDINARIOS." localSheetId="5" hidden="1">{#N/A,#N/A,FALSE,"ING. EXT."}</definedName>
    <definedName name="wrn.EXTRAORDINARIOS." hidden="1">{#N/A,#N/A,FALSE,"ING. EXT."}</definedName>
    <definedName name="wrn.GRAN._.CAIMAN." localSheetId="1" hidden="1">{#N/A,#N/A,FALSE,"GRAN CAIMAN"}</definedName>
    <definedName name="wrn.GRAN._.CAIMAN." localSheetId="8" hidden="1">{#N/A,#N/A,FALSE,"GRAN CAIMAN"}</definedName>
    <definedName name="wrn.GRAN._.CAIMAN." localSheetId="6" hidden="1">{#N/A,#N/A,FALSE,"GRAN CAIMAN"}</definedName>
    <definedName name="wrn.GRAN._.CAIMAN." localSheetId="7" hidden="1">{#N/A,#N/A,FALSE,"GRAN CAIMAN"}</definedName>
    <definedName name="wrn.GRAN._.CAIMAN." localSheetId="5" hidden="1">{#N/A,#N/A,FALSE,"GRAN CAIMAN"}</definedName>
    <definedName name="wrn.GRAN._.CAIMAN." hidden="1">{#N/A,#N/A,FALSE,"GRAN CAIMAN"}</definedName>
    <definedName name="wrn.INGRESOS." localSheetId="1" hidden="1">{#N/A,#N/A,FALSE,"JULIO"}</definedName>
    <definedName name="wrn.INGRESOS." localSheetId="8" hidden="1">{#N/A,#N/A,FALSE,"JULIO"}</definedName>
    <definedName name="wrn.INGRESOS." localSheetId="6" hidden="1">{#N/A,#N/A,FALSE,"JULIO"}</definedName>
    <definedName name="wrn.INGRESOS." localSheetId="7" hidden="1">{#N/A,#N/A,FALSE,"JULIO"}</definedName>
    <definedName name="wrn.INGRESOS." localSheetId="5" hidden="1">{#N/A,#N/A,FALSE,"JULIO"}</definedName>
    <definedName name="wrn.INGRESOS." hidden="1">{#N/A,#N/A,FALSE,"JULIO"}</definedName>
    <definedName name="wrn.INTERNA._.CNB._.Y._.CONTABLE." localSheetId="1" hidden="1">{#N/A,#N/A,FALSE,"EDO. RES. INT";#N/A,#N/A,FALSE,"EDO. RES. CNB";#N/A,#N/A,FALSE,"EDO. RES. CONT."}</definedName>
    <definedName name="wrn.INTERNA._.CNB._.Y._.CONTABLE." localSheetId="8" hidden="1">{#N/A,#N/A,FALSE,"EDO. RES. INT";#N/A,#N/A,FALSE,"EDO. RES. CNB";#N/A,#N/A,FALSE,"EDO. RES. CONT."}</definedName>
    <definedName name="wrn.INTERNA._.CNB._.Y._.CONTABLE." localSheetId="6" hidden="1">{#N/A,#N/A,FALSE,"EDO. RES. INT";#N/A,#N/A,FALSE,"EDO. RES. CNB";#N/A,#N/A,FALSE,"EDO. RES. CONT."}</definedName>
    <definedName name="wrn.INTERNA._.CNB._.Y._.CONTABLE." localSheetId="7" hidden="1">{#N/A,#N/A,FALSE,"EDO. RES. INT";#N/A,#N/A,FALSE,"EDO. RES. CNB";#N/A,#N/A,FALSE,"EDO. RES. CONT."}</definedName>
    <definedName name="wrn.INTERNA._.CNB._.Y._.CONTABLE." localSheetId="5" hidden="1">{#N/A,#N/A,FALSE,"EDO. RES. INT";#N/A,#N/A,FALSE,"EDO. RES. CNB";#N/A,#N/A,FALSE,"EDO. RES. CONT."}</definedName>
    <definedName name="wrn.INTERNA._.CNB._.Y._.CONTABLE." hidden="1">{#N/A,#N/A,FALSE,"EDO. RES. INT";#N/A,#N/A,FALSE,"EDO. RES. CNB";#N/A,#N/A,FALSE,"EDO. RES. CONT."}</definedName>
    <definedName name="wrn.MENSUAL._.Y._.TRIMESTRAL." localSheetId="1" hidden="1">{#N/A,#N/A,FALSE,"EDO. RES. CNB";#N/A,#N/A,FALSE,"TRIMESTRAL"}</definedName>
    <definedName name="wrn.MENSUAL._.Y._.TRIMESTRAL." localSheetId="8" hidden="1">{#N/A,#N/A,FALSE,"EDO. RES. CNB";#N/A,#N/A,FALSE,"TRIMESTRAL"}</definedName>
    <definedName name="wrn.MENSUAL._.Y._.TRIMESTRAL." localSheetId="6" hidden="1">{#N/A,#N/A,FALSE,"EDO. RES. CNB";#N/A,#N/A,FALSE,"TRIMESTRAL"}</definedName>
    <definedName name="wrn.MENSUAL._.Y._.TRIMESTRAL." localSheetId="7" hidden="1">{#N/A,#N/A,FALSE,"EDO. RES. CNB";#N/A,#N/A,FALSE,"TRIMESTRAL"}</definedName>
    <definedName name="wrn.MENSUAL._.Y._.TRIMESTRAL." localSheetId="5" hidden="1">{#N/A,#N/A,FALSE,"EDO. RES. CNB";#N/A,#N/A,FALSE,"TRIMESTRAL"}</definedName>
    <definedName name="wrn.MENSUAL._.Y._.TRIMESTRAL." hidden="1">{#N/A,#N/A,FALSE,"EDO. RES. CNB";#N/A,#N/A,FALSE,"TRIMESTRAL"}</definedName>
    <definedName name="wrn.OBLIGACIONES." localSheetId="1" hidden="1">{#N/A,#N/A,FALSE,"OBLIG.S-CAPITAL"}</definedName>
    <definedName name="wrn.OBLIGACIONES." localSheetId="8" hidden="1">{#N/A,#N/A,FALSE,"OBLIG.S-CAPITAL"}</definedName>
    <definedName name="wrn.OBLIGACIONES." localSheetId="6" hidden="1">{#N/A,#N/A,FALSE,"OBLIG.S-CAPITAL"}</definedName>
    <definedName name="wrn.OBLIGACIONES." localSheetId="7" hidden="1">{#N/A,#N/A,FALSE,"OBLIG.S-CAPITAL"}</definedName>
    <definedName name="wrn.OBLIGACIONES." localSheetId="5" hidden="1">{#N/A,#N/A,FALSE,"OBLIG.S-CAPITAL"}</definedName>
    <definedName name="wrn.OBLIGACIONES." hidden="1">{#N/A,#N/A,FALSE,"OBLIG.S-CAPITAL"}</definedName>
    <definedName name="wrn.PASIVO." localSheetId="1" hidden="1">{#N/A,#N/A,FALSE,"DEP. VISTA CON INT.";#N/A,#N/A,FALSE,"CTA. MAESTRA";#N/A,#N/A,FALSE,"DEP. PLAZO MENUDEO";#N/A,#N/A,FALSE,"FONDOS";#N/A,#N/A,FALSE,"DEP. EN DLLS.";#N/A,#N/A,FALSE,"DEUDA EN DLLS";#N/A,#N/A,FALSE,"PREST. INT.";#N/A,#N/A,FALSE,"REPORTOS";#N/A,#N/A,FALSE,"OTROS DEP.";#N/A,#N/A,FALSE,"ACREEDORES DIVERSOS"}</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1" hidden="1">{#N/A,#N/A,FALSE,"SIT. FONDOS"}</definedName>
    <definedName name="wrn.SIT.FONDOS." localSheetId="8" hidden="1">{#N/A,#N/A,FALSE,"SIT. FONDOS"}</definedName>
    <definedName name="wrn.SIT.FONDOS." localSheetId="6" hidden="1">{#N/A,#N/A,FALSE,"SIT. FONDOS"}</definedName>
    <definedName name="wrn.SIT.FONDOS." localSheetId="7" hidden="1">{#N/A,#N/A,FALSE,"SIT. FONDOS"}</definedName>
    <definedName name="wrn.SIT.FONDOS." localSheetId="5" hidden="1">{#N/A,#N/A,FALSE,"SIT. FONDOS"}</definedName>
    <definedName name="wrn.SIT.FONDOS." hidden="1">{#N/A,#N/A,FALSE,"SIT. FONDOS"}</definedName>
    <definedName name="wrn.SUBSIDIARIAS." localSheetId="1" hidden="1">{#N/A,#N/A,FALSE,"SUBSIDIARIAS"}</definedName>
    <definedName name="wrn.SUBSIDIARIAS." localSheetId="8" hidden="1">{#N/A,#N/A,FALSE,"SUBSIDIARIAS"}</definedName>
    <definedName name="wrn.SUBSIDIARIAS." localSheetId="6" hidden="1">{#N/A,#N/A,FALSE,"SUBSIDIARIAS"}</definedName>
    <definedName name="wrn.SUBSIDIARIAS." localSheetId="7" hidden="1">{#N/A,#N/A,FALSE,"SUBSIDIARIAS"}</definedName>
    <definedName name="wrn.SUBSIDIARIAS." localSheetId="5" hidden="1">{#N/A,#N/A,FALSE,"SUBSIDIARIAS"}</definedName>
    <definedName name="wrn.SUBSIDIARIAS." hidden="1">{#N/A,#N/A,FALSE,"SUBSIDIARIAS"}</definedName>
    <definedName name="wrn.TRADING." localSheetId="1" hidden="1">{#N/A,#N/A,FALSE,"JUL"}</definedName>
    <definedName name="wrn.TRADING." localSheetId="8" hidden="1">{#N/A,#N/A,FALSE,"JUL"}</definedName>
    <definedName name="wrn.TRADING." localSheetId="6" hidden="1">{#N/A,#N/A,FALSE,"JUL"}</definedName>
    <definedName name="wrn.TRADING." localSheetId="7" hidden="1">{#N/A,#N/A,FALSE,"JUL"}</definedName>
    <definedName name="wrn.TRADING." localSheetId="5" hidden="1">{#N/A,#N/A,FALSE,"JUL"}</definedName>
    <definedName name="wrn.TRADING." hidden="1">{#N/A,#N/A,FALSE,"JUL"}</definedName>
    <definedName name="wrn.UDIS." localSheetId="1" hidden="1">{#N/A,#N/A,FALSE,"UDIS SEPT 96"}</definedName>
    <definedName name="wrn.UDIS." localSheetId="8" hidden="1">{#N/A,#N/A,FALSE,"UDIS SEPT 96"}</definedName>
    <definedName name="wrn.UDIS." localSheetId="6" hidden="1">{#N/A,#N/A,FALSE,"UDIS SEPT 96"}</definedName>
    <definedName name="wrn.UDIS." localSheetId="7" hidden="1">{#N/A,#N/A,FALSE,"UDIS SEPT 96"}</definedName>
    <definedName name="wrn.UDIS." localSheetId="5" hidden="1">{#N/A,#N/A,FALSE,"UDIS SEPT 96"}</definedName>
    <definedName name="wrn.UDIS." hidden="1">{#N/A,#N/A,FALSE,"UDIS SEPT 96"}</definedName>
    <definedName name="wrn.VALORES." localSheetId="1" hidden="1">{#N/A,#N/A,FALSE,"C-V VALORES";#N/A,#N/A,FALSE,"C-V VALORES"}</definedName>
    <definedName name="wrn.VALORES." localSheetId="8" hidden="1">{#N/A,#N/A,FALSE,"C-V VALORES";#N/A,#N/A,FALSE,"C-V VALORES"}</definedName>
    <definedName name="wrn.VALORES." localSheetId="6" hidden="1">{#N/A,#N/A,FALSE,"C-V VALORES";#N/A,#N/A,FALSE,"C-V VALORES"}</definedName>
    <definedName name="wrn.VALORES." localSheetId="7" hidden="1">{#N/A,#N/A,FALSE,"C-V VALORES";#N/A,#N/A,FALSE,"C-V VALORES"}</definedName>
    <definedName name="wrn.VALORES." localSheetId="5" hidden="1">{#N/A,#N/A,FALSE,"C-V VALORES";#N/A,#N/A,FALSE,"C-V VALORES"}</definedName>
    <definedName name="wrn.VALORES." hidden="1">{#N/A,#N/A,FALSE,"C-V VALORES";#N/A,#N/A,FALSE,"C-V VALORES"}</definedName>
    <definedName name="XREF_COLUMN_3" localSheetId="1" hidden="1">'[1]G 5.4 diciembre 2007'!#REF!</definedName>
    <definedName name="XREF_COLUMN_3" localSheetId="8" hidden="1">'[1]G 5.4 diciembre 2007'!#REF!</definedName>
    <definedName name="XREF_COLUMN_3" localSheetId="3" hidden="1">'[1]G 5.4 diciembre 2007'!#REF!</definedName>
    <definedName name="XREF_COLUMN_3" localSheetId="7" hidden="1">'[1]G 5.4 diciembre 2007'!#REF!</definedName>
    <definedName name="XREF_COLUMN_3" hidden="1">'[1]G 5.4 diciembre 2007'!#REF!</definedName>
    <definedName name="XREF_COLUMN_4" localSheetId="1" hidden="1">#REF!</definedName>
    <definedName name="XREF_COLUMN_4" localSheetId="8" hidden="1">#REF!</definedName>
    <definedName name="XREF_COLUMN_4" localSheetId="3" hidden="1">#REF!</definedName>
    <definedName name="XREF_COLUMN_4" localSheetId="7" hidden="1">#REF!</definedName>
    <definedName name="XREF_COLUMN_4" hidden="1">#REF!</definedName>
    <definedName name="XRefActiveRow" localSheetId="1" hidden="1">#REF!</definedName>
    <definedName name="XRefActiveRow" localSheetId="8" hidden="1">#REF!</definedName>
    <definedName name="XRefActiveRow" localSheetId="3" hidden="1">#REF!</definedName>
    <definedName name="XRefActiveRow" localSheetId="7" hidden="1">#REF!</definedName>
    <definedName name="XRefActiveRow" hidden="1">#REF!</definedName>
    <definedName name="XRefColumnsCount" hidden="1">4</definedName>
    <definedName name="XRefCopy1" localSheetId="1" hidden="1">'[2]CONC MARZO'!#REF!</definedName>
    <definedName name="XRefCopy1" localSheetId="8" hidden="1">'[2]CONC MARZO'!#REF!</definedName>
    <definedName name="XRefCopy1" localSheetId="3" hidden="1">'[2]CONC MARZO'!#REF!</definedName>
    <definedName name="XRefCopy1" localSheetId="7" hidden="1">'[2]CONC MARZO'!#REF!</definedName>
    <definedName name="XRefCopy1" hidden="1">'[2]CONC MARZO'!#REF!</definedName>
    <definedName name="XRefCopy1Row" localSheetId="1" hidden="1">#REF!</definedName>
    <definedName name="XRefCopy1Row" localSheetId="8" hidden="1">#REF!</definedName>
    <definedName name="XRefCopy1Row" localSheetId="3" hidden="1">#REF!</definedName>
    <definedName name="XRefCopy1Row" localSheetId="7" hidden="1">#REF!</definedName>
    <definedName name="XRefCopy1Row" hidden="1">#REF!</definedName>
    <definedName name="XRefCopy2Row" localSheetId="1" hidden="1">#REF!</definedName>
    <definedName name="XRefCopy2Row" localSheetId="8" hidden="1">#REF!</definedName>
    <definedName name="XRefCopy2Row" localSheetId="3" hidden="1">#REF!</definedName>
    <definedName name="XRefCopy2Row" localSheetId="7" hidden="1">#REF!</definedName>
    <definedName name="XRefCopy2Row" hidden="1">#REF!</definedName>
    <definedName name="XRefCopy3Row" localSheetId="1" hidden="1">#REF!</definedName>
    <definedName name="XRefCopy3Row" localSheetId="8" hidden="1">#REF!</definedName>
    <definedName name="XRefCopy3Row" localSheetId="3" hidden="1">#REF!</definedName>
    <definedName name="XRefCopy3Row" localSheetId="7" hidden="1">#REF!</definedName>
    <definedName name="XRefCopy3Row" hidden="1">#REF!</definedName>
    <definedName name="XRefCopy4" localSheetId="1" hidden="1">'[2]CONC MARZO'!#REF!</definedName>
    <definedName name="XRefCopy4" localSheetId="8" hidden="1">'[2]CONC MARZO'!#REF!</definedName>
    <definedName name="XRefCopy4" localSheetId="3" hidden="1">'[2]CONC MARZO'!#REF!</definedName>
    <definedName name="XRefCopy4" localSheetId="7" hidden="1">'[2]CONC MARZO'!#REF!</definedName>
    <definedName name="XRefCopy4" hidden="1">'[2]CONC MARZO'!#REF!</definedName>
    <definedName name="XRefCopy5" localSheetId="1" hidden="1">#REF!</definedName>
    <definedName name="XRefCopy5" localSheetId="8" hidden="1">#REF!</definedName>
    <definedName name="XRefCopy5" localSheetId="3" hidden="1">#REF!</definedName>
    <definedName name="XRefCopy5" localSheetId="7" hidden="1">#REF!</definedName>
    <definedName name="XRefCopy5" hidden="1">#REF!</definedName>
    <definedName name="XRefCopy5Row" localSheetId="1" hidden="1">[3]XREF!#REF!</definedName>
    <definedName name="XRefCopy5Row" localSheetId="8" hidden="1">[3]XREF!#REF!</definedName>
    <definedName name="XRefCopy5Row" localSheetId="3" hidden="1">[3]XREF!#REF!</definedName>
    <definedName name="XRefCopy5Row" localSheetId="7" hidden="1">[3]XREF!#REF!</definedName>
    <definedName name="XRefCopy5Row" hidden="1">[3]XREF!#REF!</definedName>
    <definedName name="XRefCopy6Row" localSheetId="1" hidden="1">#REF!</definedName>
    <definedName name="XRefCopy6Row" localSheetId="8" hidden="1">#REF!</definedName>
    <definedName name="XRefCopy6Row" localSheetId="3" hidden="1">#REF!</definedName>
    <definedName name="XRefCopy6Row" localSheetId="7" hidden="1">#REF!</definedName>
    <definedName name="XRefCopy6Row" hidden="1">#REF!</definedName>
    <definedName name="XRefCopyRangeCount" hidden="1">6</definedName>
    <definedName name="XRefPaste1Row" localSheetId="1" hidden="1">#REF!</definedName>
    <definedName name="XRefPaste1Row" localSheetId="8" hidden="1">#REF!</definedName>
    <definedName name="XRefPaste1Row" localSheetId="3" hidden="1">#REF!</definedName>
    <definedName name="XRefPaste1Row" localSheetId="7" hidden="1">#REF!</definedName>
    <definedName name="XRefPaste1Row" hidden="1">#REF!</definedName>
    <definedName name="XRefPaste2Row" localSheetId="1" hidden="1">#REF!</definedName>
    <definedName name="XRefPaste2Row" localSheetId="8" hidden="1">#REF!</definedName>
    <definedName name="XRefPaste2Row" localSheetId="3" hidden="1">#REF!</definedName>
    <definedName name="XRefPaste2Row" localSheetId="7" hidden="1">#REF!</definedName>
    <definedName name="XRefPaste2Row" hidden="1">#REF!</definedName>
    <definedName name="XRefPaste3Row" localSheetId="1" hidden="1">#REF!</definedName>
    <definedName name="XRefPaste3Row" localSheetId="8" hidden="1">#REF!</definedName>
    <definedName name="XRefPaste3Row" localSheetId="3" hidden="1">#REF!</definedName>
    <definedName name="XRefPaste3Row" localSheetId="7" hidden="1">#REF!</definedName>
    <definedName name="XRefPaste3Row" hidden="1">#REF!</definedName>
    <definedName name="XRefPaste4" localSheetId="1" hidden="1">#REF!</definedName>
    <definedName name="XRefPaste4" localSheetId="8" hidden="1">#REF!</definedName>
    <definedName name="XRefPaste4" localSheetId="3" hidden="1">#REF!</definedName>
    <definedName name="XRefPaste4" localSheetId="7" hidden="1">#REF!</definedName>
    <definedName name="XRefPaste4" hidden="1">#REF!</definedName>
    <definedName name="XRefPaste4Row" localSheetId="1" hidden="1">#REF!</definedName>
    <definedName name="XRefPaste4Row" localSheetId="8" hidden="1">#REF!</definedName>
    <definedName name="XRefPaste4Row" localSheetId="3" hidden="1">#REF!</definedName>
    <definedName name="XRefPaste4Row" localSheetId="7" hidden="1">#REF!</definedName>
    <definedName name="XRefPaste4Row" hidden="1">#REF!</definedName>
    <definedName name="XRefPasteRangeCount" hidden="1">4</definedName>
    <definedName name="z" localSheetId="1" hidden="1">{#N/A,#N/A,FALSE,"OBLIG.S-CAPITAL"}</definedName>
    <definedName name="z" localSheetId="8" hidden="1">{#N/A,#N/A,FALSE,"OBLIG.S-CAPITAL"}</definedName>
    <definedName name="z" localSheetId="6" hidden="1">{#N/A,#N/A,FALSE,"OBLIG.S-CAPITAL"}</definedName>
    <definedName name="z" localSheetId="7" hidden="1">{#N/A,#N/A,FALSE,"OBLIG.S-CAPITAL"}</definedName>
    <definedName name="z" localSheetId="5" hidden="1">{#N/A,#N/A,FALSE,"OBLIG.S-CAPITAL"}</definedName>
    <definedName name="z" hidden="1">{#N/A,#N/A,FALSE,"OBLIG.S-CAPITAL"}</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90" uniqueCount="704">
  <si>
    <t>Capital</t>
  </si>
  <si>
    <t>26 (1) (c)</t>
  </si>
  <si>
    <t>26 (1)</t>
  </si>
  <si>
    <t>26 (1) (f)</t>
  </si>
  <si>
    <t>486 (2)</t>
  </si>
  <si>
    <t>483 (2)</t>
  </si>
  <si>
    <t>84, 479, 480</t>
  </si>
  <si>
    <t>26 (2)</t>
  </si>
  <si>
    <t>34, 105</t>
  </si>
  <si>
    <t>36 (1) (b), 37, 472 (4)</t>
  </si>
  <si>
    <t>36 (1) (c), 38, 472 (5)</t>
  </si>
  <si>
    <t>33 (a)</t>
  </si>
  <si>
    <t>36 (1) (d), 40, 159, 472 (6)</t>
  </si>
  <si>
    <t>32 (1)</t>
  </si>
  <si>
    <t>33 (b)</t>
  </si>
  <si>
    <t>36 (1) (e), 41, 472 (7)</t>
  </si>
  <si>
    <t>36 (1) (f), 42, 472 (8)</t>
  </si>
  <si>
    <t>36 (1) (g), 44, 472 (9)</t>
  </si>
  <si>
    <t>36 (1) (h), 43, 45, 46, 49 (2) (3), 79, 472 (10)</t>
  </si>
  <si>
    <t>36 (1) (i), 43, 45, 47, 48 (1) (b), 49 (1) a (3), 79, 470, 472 (11)</t>
  </si>
  <si>
    <t>36 (1) (k)</t>
  </si>
  <si>
    <t>36 (1) (k) (i), 89 a 91</t>
  </si>
  <si>
    <t>36 (1) (k) (ii), 243 (1) (b), 244 (1) (b), 258</t>
  </si>
  <si>
    <t>36 (1) (k) (iii), 379 (3)</t>
  </si>
  <si>
    <t>36 (1) (c), 38, 48 (1) (a), 470, 472 (5)</t>
  </si>
  <si>
    <t>48 (1)</t>
  </si>
  <si>
    <t>36 (1) (i), 48 (1) (b), 470, 472 (11)</t>
  </si>
  <si>
    <t>36 (1) (a), 472 (3)</t>
  </si>
  <si>
    <t>36 (1) (l)</t>
  </si>
  <si>
    <t>467, 468</t>
  </si>
  <si>
    <t>36 (1) (j)</t>
  </si>
  <si>
    <t>51, 52</t>
  </si>
  <si>
    <t>486 (3)</t>
  </si>
  <si>
    <t>85, 86, 480</t>
  </si>
  <si>
    <t>52 (1) (b), 56 (a), 57, 475 (2)</t>
  </si>
  <si>
    <t>56 (b), 58, 475 (3)</t>
  </si>
  <si>
    <t>56 (c), 59, 60, 79, 475 (4)</t>
  </si>
  <si>
    <t>56 (d), 59, 79, 475 (4)</t>
  </si>
  <si>
    <t>472, 472 (3)(a), 472 (4), 472 (6), 472 (8) (a), 472 (9), 472 (10) (a), 472 (11) (a)</t>
  </si>
  <si>
    <t>477, 477 (3), 477 (4) (a)</t>
  </si>
  <si>
    <t>467, 468, 481</t>
  </si>
  <si>
    <t>56 (e</t>
  </si>
  <si>
    <t>62, 63</t>
  </si>
  <si>
    <t>486 (4)</t>
  </si>
  <si>
    <t>483 (4)</t>
  </si>
  <si>
    <t>87, 88, 480</t>
  </si>
  <si>
    <t>62 (c) y (d)</t>
  </si>
  <si>
    <t>63 (b) (i), 66 (a), 67, 477 (2)</t>
  </si>
  <si>
    <t>66 (b), 68, 477 (3)</t>
  </si>
  <si>
    <t>66 (c), 69, 70, 79, 477 (4)</t>
  </si>
  <si>
    <t>66 (d), 69, 79, 477 (4)</t>
  </si>
  <si>
    <t>472, 472 (3) (a), 472 (4), 472 (6), 472 (8) (a), 472 (9), 472 (10) (a), 472 (11) (a)</t>
  </si>
  <si>
    <t>475, 475 (2) (a), 475 (3), 475 (4) (a)</t>
  </si>
  <si>
    <t>472, 472 (5), 472 (8) (b), 472 (10) (b), 472 (11) (b)</t>
  </si>
  <si>
    <t>475, 475 (2) (b), 475 (2) (c ), 475 (4) (b)</t>
  </si>
  <si>
    <t>477, 477 (2) (b), 477 (2) (c ), 477 (4) (b)</t>
  </si>
  <si>
    <t>92 (2) (a), 465</t>
  </si>
  <si>
    <t>92 (2) (b), 465</t>
  </si>
  <si>
    <t xml:space="preserve">92 (2) (c)  </t>
  </si>
  <si>
    <t>DRC 128, 129 y 130</t>
  </si>
  <si>
    <t>DRC 131</t>
  </si>
  <si>
    <t>DRC 128</t>
  </si>
  <si>
    <t>36 (1) (h), 45, 46, 472 (10), 56 (c), 59, 60, 475 (4), 66 (c), 69, 70, 477 (4)</t>
  </si>
  <si>
    <t>36 (1) (i), 45, 48, 470, 472 (11)</t>
  </si>
  <si>
    <t>36 (1)(c), 38, 48, 470, 472 (5)</t>
  </si>
  <si>
    <t>484 (3), 486 (2) y (5)</t>
  </si>
  <si>
    <t>484 (4), 486 (3) y (5)</t>
  </si>
  <si>
    <t>484 (5), 486 (4) y (5)</t>
  </si>
  <si>
    <t>Banco Bilbao Vizcaya Argentaria SA</t>
  </si>
  <si>
    <t>BBVA S.A.</t>
  </si>
  <si>
    <t>BBVA International Preferred SA Unipersonal</t>
  </si>
  <si>
    <t>CaixaSabadell Preferents S.A. Sociedad Unipersonal</t>
  </si>
  <si>
    <t>Caixa Terrassa Societat de Participacions Preferents, S.A. Unipersonal</t>
  </si>
  <si>
    <t>XS1190663952</t>
  </si>
  <si>
    <t>XS1394911496</t>
  </si>
  <si>
    <t>XS1619422865</t>
  </si>
  <si>
    <t>XS0308305803</t>
  </si>
  <si>
    <t>ES0101339028</t>
  </si>
  <si>
    <t>XS0225115566</t>
  </si>
  <si>
    <t>Contingent  Convertible</t>
  </si>
  <si>
    <t>1,500 Mill EUR</t>
  </si>
  <si>
    <t>1,000 Mill EUR</t>
  </si>
  <si>
    <t>500 Mill EUR</t>
  </si>
  <si>
    <t>1,000 Mill USD</t>
  </si>
  <si>
    <t>400 Mill GBP</t>
  </si>
  <si>
    <t>90 Mill EUR</t>
  </si>
  <si>
    <t>75 Mill EUR</t>
  </si>
  <si>
    <t>6.75%; EUSA5 + 6.604%</t>
  </si>
  <si>
    <t>8.875%; EUSA5 +9.177%</t>
  </si>
  <si>
    <t>No</t>
  </si>
  <si>
    <t>Convertible</t>
  </si>
  <si>
    <t>N/A</t>
  </si>
  <si>
    <t>BBVA, SA</t>
  </si>
  <si>
    <t>BBVA Global Finance LTD</t>
  </si>
  <si>
    <t>XS1562614831</t>
  </si>
  <si>
    <t>XS1569874503</t>
  </si>
  <si>
    <t>XS1579039006</t>
  </si>
  <si>
    <t>XS1587857498</t>
  </si>
  <si>
    <t>XS1615673701</t>
  </si>
  <si>
    <t>XS1615674261</t>
  </si>
  <si>
    <t>ES0213211131</t>
  </si>
  <si>
    <t>XS0361684391</t>
  </si>
  <si>
    <t>ES0213211115</t>
  </si>
  <si>
    <t>XS0291892262</t>
  </si>
  <si>
    <t>US055291AC24</t>
  </si>
  <si>
    <t>ES0214974026</t>
  </si>
  <si>
    <t>ES0214974075</t>
  </si>
  <si>
    <t>165 Mill EUR</t>
  </si>
  <si>
    <t>53,4 mills EUR</t>
  </si>
  <si>
    <t>120 Mill USD</t>
  </si>
  <si>
    <t>20 Mill CHF</t>
  </si>
  <si>
    <t>150 Mill EUR</t>
  </si>
  <si>
    <t>6 Mill EUR</t>
  </si>
  <si>
    <t>NA</t>
  </si>
  <si>
    <t>BBVA BANCOMER SA</t>
  </si>
  <si>
    <t>US05533UAB44</t>
  </si>
  <si>
    <t>US05533AAA07</t>
  </si>
  <si>
    <t>US05533UAC27</t>
  </si>
  <si>
    <t>US05533UAE82</t>
  </si>
  <si>
    <t>1,250 Mill USD</t>
  </si>
  <si>
    <t>500 Mill USD</t>
  </si>
  <si>
    <t>200 Mill USD</t>
  </si>
  <si>
    <t>Compass Bank</t>
  </si>
  <si>
    <t>Phoenix Loan Holdings REIT Pfd (Class B)</t>
  </si>
  <si>
    <t>US20449EBT29</t>
  </si>
  <si>
    <t>US20449EEE23</t>
  </si>
  <si>
    <t>US20453KAA34</t>
  </si>
  <si>
    <t>300 Mill USD</t>
  </si>
  <si>
    <t>275 Mill USD</t>
  </si>
  <si>
    <t>700 Mill USD</t>
  </si>
  <si>
    <t xml:space="preserve">21 Mill USD </t>
  </si>
  <si>
    <t>BBVA Colombia SA</t>
  </si>
  <si>
    <t>BBVA Continental</t>
  </si>
  <si>
    <t>Banco Bilbao Vizcaya Argentaria Paraguay S.A.</t>
  </si>
  <si>
    <t>BBVA URUGUAY SA</t>
  </si>
  <si>
    <t>USP1024TAN92</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6.75%</t>
  </si>
  <si>
    <t xml:space="preserve"> TIER 1 &lt;8% o TIER 2 &lt;12% or Accumulated losses &gt; Paid-in Capital</t>
  </si>
  <si>
    <t>Fully-loaded</t>
  </si>
  <si>
    <t>EU-5a</t>
  </si>
  <si>
    <t>EU-14a</t>
  </si>
  <si>
    <t>EU-15A</t>
  </si>
  <si>
    <t>EU-19a</t>
  </si>
  <si>
    <t>EU-19b</t>
  </si>
  <si>
    <t>EU-23</t>
  </si>
  <si>
    <t>Transitional</t>
  </si>
  <si>
    <t>Fully phased in</t>
  </si>
  <si>
    <t>EU-24</t>
  </si>
  <si>
    <t>EU-1</t>
  </si>
  <si>
    <t>EU-2</t>
  </si>
  <si>
    <t>EU-3</t>
  </si>
  <si>
    <t>EU-4</t>
  </si>
  <si>
    <t>EU-5</t>
  </si>
  <si>
    <t>EU-6</t>
  </si>
  <si>
    <t>EU-7</t>
  </si>
  <si>
    <t>EU-8</t>
  </si>
  <si>
    <t>EU-9</t>
  </si>
  <si>
    <t>EU-10</t>
  </si>
  <si>
    <t>EU-11</t>
  </si>
  <si>
    <t>EU-12</t>
  </si>
  <si>
    <t xml:space="preserve">Turkiye Garanti Bankasi </t>
  </si>
  <si>
    <t>750 mills USD</t>
  </si>
  <si>
    <t>1.</t>
  </si>
  <si>
    <t>2.</t>
  </si>
  <si>
    <t>3.</t>
  </si>
  <si>
    <t>US05946KAF84</t>
  </si>
  <si>
    <t>Phase-in</t>
  </si>
  <si>
    <t>Template with information on capital transitional arrangements</t>
  </si>
  <si>
    <t>Capital instruments main features template (Issuances)</t>
  </si>
  <si>
    <t>Leverage ratio common disclosure</t>
  </si>
  <si>
    <t>HOME</t>
  </si>
  <si>
    <t>Transitional adjustments (2)</t>
  </si>
  <si>
    <t>Regulation (UE) Nº575/2013 Reference to article</t>
  </si>
  <si>
    <t>1. Capital instruments and the related share premium accounts</t>
  </si>
  <si>
    <t>of which: Own shares</t>
  </si>
  <si>
    <t>Share Premium</t>
  </si>
  <si>
    <t>2. Retained earnings</t>
  </si>
  <si>
    <t>3. Accumulated other comprehensive income and any other reserves (in order to include unrealized losses or gains, in accordance with applicable accounting standards)</t>
  </si>
  <si>
    <t>3.a. Funds for general banking risk</t>
  </si>
  <si>
    <t>4. Amount of qualifying items referred to in Article 484 (3) and the related share premium accounts subject to phase out from CET1</t>
  </si>
  <si>
    <t>5. Minority interests (amount allowed in consolidated CET1)</t>
  </si>
  <si>
    <t>5.a. Independently reviewed interim profits net of any foreseeable charge or dividend</t>
  </si>
  <si>
    <t>6. Common Equity Tier 1 (CET1) capital before regulatory adjustments</t>
  </si>
  <si>
    <t>Common Equity Tier 1 (CET1) capital: regulatory adjustments</t>
  </si>
  <si>
    <t>7. Additional value adjustments (negative amount)</t>
  </si>
  <si>
    <t>8. Intangible assets (net of related tax liability) (negative amount)</t>
  </si>
  <si>
    <t>9. Empty set in the EU</t>
  </si>
  <si>
    <t>10. Deferred tax assets that rely on future profitability excluding those arising from temporary difference (net of related tax liability where the conditions in Article 38 (3) are met) (negative amount)</t>
  </si>
  <si>
    <t>11. Fair value reserves related to gains or losses on cash flow hedges</t>
  </si>
  <si>
    <t>12. Negative amounts resulting from the calculation of expected loss amounts (equity)</t>
  </si>
  <si>
    <t>13. Any increase in equity that results from securitised assets (negative amount)</t>
  </si>
  <si>
    <t>14. Gains or losses on liabilities valued at fair value resulting from changes in own credit standing</t>
  </si>
  <si>
    <t>15. Defined-benefit pension fund assets (negative amount)</t>
  </si>
  <si>
    <t>16. Direct and indirect holdings by an institution of own CET1 instruments (negative amount)</t>
  </si>
  <si>
    <t>17. Direct, indirect and synthetic holdings of the CET1 instruments of financial sector entities where those entities have reciprocal cross holdings with the institution designed to inflate artificially the own funds of the institution (negative amount)</t>
  </si>
  <si>
    <t xml:space="preserve">18. Direct, indirect and synthetic holdings of the CET1 instruments of financial sector entities where the institution does not have a significant investment in those entities (amount above 10% threshold and net of eligible short positions) (negative amount) </t>
  </si>
  <si>
    <t xml:space="preserve">19. Direct, indirect and synthetic holdings of the CET1 instruments of financial sector entities where the institution has a significant investment in those entities (amount above 10% threshold and net of eligible short positions) (negative amount) </t>
  </si>
  <si>
    <t>20. Empty set in the EU</t>
  </si>
  <si>
    <t>20.a Exposure amount of the following items which qualify for a RW of 1250%, where the institution opts for the deduction alternative</t>
  </si>
  <si>
    <t>20.b. of which: qualifying holdings outside the financial sector (negative amount)</t>
  </si>
  <si>
    <t>20.c of which: securitisation positions (negative amount)</t>
  </si>
  <si>
    <t>20.d of which: free deliveries (negative amount)</t>
  </si>
  <si>
    <t>21. Deferred tax assets arising from temporary difference (amount above 10 % threshold , net of related tax liability where the conditions in Article 38  (3) are met) (negative amount)</t>
  </si>
  <si>
    <t>22. Amount exceeding the 15% threshold (negative amount)</t>
  </si>
  <si>
    <t>23. of which: direct and indirect holdings by the institution of the CET1 instruments of financial sector entities where the institution has a significant investment in those entities</t>
  </si>
  <si>
    <t>24. Empty set in the EU</t>
  </si>
  <si>
    <t>25. of which: deferred tax assets arising from temporary difference</t>
  </si>
  <si>
    <t>25.a Losses for the current financial year (negative amount)</t>
  </si>
  <si>
    <t>25.b Foreseeable tax charges relating to CET1 items (negative amount)</t>
  </si>
  <si>
    <t>26. Regulatory adjustments applied to Common Equity Tier 1 in respect of amounts subject to pre-CRR treatment</t>
  </si>
  <si>
    <t>26.a Regulatory adjustments relating to unrealised gains and losses pursuant to Articles 467 and 468</t>
  </si>
  <si>
    <t>Of which: unrealised losses under Article 467</t>
  </si>
  <si>
    <t>Of which: unrealised gains under Article 468</t>
  </si>
  <si>
    <t>26.b Amount to be deducted from or added to Common Equity Tier 1 capital with regard to additional filters and deductions required pre CRR</t>
  </si>
  <si>
    <t>27. Qualifying AT1 deductions that exceeds the AT1 capital of the institution (negative amount)</t>
  </si>
  <si>
    <t>28.Total regulatory adjustments to Common Equity Tier 1 (CET1)</t>
  </si>
  <si>
    <t>29. Common Equity Tier 1  (CET1) capital</t>
  </si>
  <si>
    <t>Additional Tier 1 (AT1) capital: instruments</t>
  </si>
  <si>
    <t>30. Capital instruments and the related share premium accounts</t>
  </si>
  <si>
    <t>31. of which: classified as equity under applicable accounting standards</t>
  </si>
  <si>
    <t>32. of which: classified as liabilities under applicable accounting standards</t>
  </si>
  <si>
    <t>33. Amount of qualifying items referred to in Article 484 (4) and the related share premium accounts subject to phase out from AT1</t>
  </si>
  <si>
    <t xml:space="preserve">34. Qualifying Tier 1 capital included in consolidated AT1 capital (including minority interest not included in row 5) issued by subsidiaries and held by third parties </t>
  </si>
  <si>
    <t>35. of which: instruments issued by subsidiaries subject to phase-out</t>
  </si>
  <si>
    <t>36. Additional Tier 1 (AT1) capital before regulatory adjustments</t>
  </si>
  <si>
    <t>Additional Tier 1 (AT1) capital: regulatory adjustments</t>
  </si>
  <si>
    <t>37. Direct and indirect holdings by an institution of own AT1 instruments (negative amount)</t>
  </si>
  <si>
    <t>38. Holdings of the AT1 instruments of financial sector entities where those entities have reciprocal cross holdings with the institution designed to inflate artificially the own funds of the institution (negative amount)</t>
  </si>
  <si>
    <t xml:space="preserve">39. Direct, indirect and synthetic holdings of the AT1 instruments of financial sector entities where the institution does not have a significant investment in those entities (amount above 10% threshold and net of eligible short positions) (negative amount) </t>
  </si>
  <si>
    <t xml:space="preserve">40. Direct, indirect and synthetic holdings of the AT1 instruments of financial sector entities where the institution has a significant investment in those entities (amount above 10% threshold and net of eligible short positions) (negative amount) </t>
  </si>
  <si>
    <t>41. Regulatory adjustments applied to Additional Tier 1 capital in respect of amounts subject to pre-CRR treatment and transitional treatments subject to phase-out as prescribed in Regulation (EU) No 585/2013 (ie. CRR residual amounts)</t>
  </si>
  <si>
    <t>41.a. Residual amounts deducted from Additional Tier 1 capital with regard to deduction from Common Equity Tier 1 capital during the transitional period pursuant to article 472 of Regulation (EU) No 575/2013</t>
  </si>
  <si>
    <t>Of which items to be itemised on a line-by-line basis, e. g. significant provisional net losses, intangible assets, insufficient provisions against expected losses, etc.</t>
  </si>
  <si>
    <t>41.b Residual amounts deducted from Additional Tier 1 capital with regard to deduction from Tier 2 capital during the transitional period pursuant to article 475 of Regulation (EU) No 575/2013</t>
  </si>
  <si>
    <t xml:space="preserve">Of which items to be detailed on a line-by-line basis, e. g. reciprocal holdings of tier 2 capital instruments, direct holdings of non-significant investments in the capital of other financial sector entities, etc. </t>
  </si>
  <si>
    <t>41.c Amounts to be deducted from added to Additional Tier 1 capital with regard to additional filters and deductions required pre- CRR</t>
  </si>
  <si>
    <t>From which: possible filter for unrealized losses</t>
  </si>
  <si>
    <t>From which: possible filter for unrealized benefits</t>
  </si>
  <si>
    <t>From which…</t>
  </si>
  <si>
    <t>42 Qualifying T2 deductions that exceed the T2 capital of the institution (negative amount)</t>
  </si>
  <si>
    <t>43 Total regulatory adjustments to Additional Tier 1 (AT1) capital</t>
  </si>
  <si>
    <t>44 Additional Tier 1 (AT1) capital</t>
  </si>
  <si>
    <t>45 Tier 1 capital (T1 = CET1 + AT1)</t>
  </si>
  <si>
    <t>Tier 2 (T2) capital: instruments and provisions</t>
  </si>
  <si>
    <t>46. Capital instruments and the related share premium accounts</t>
  </si>
  <si>
    <t>47. Amount of qualifying items referred to in Article 484 (5) and the related share premium accounts subject to phase out from T2</t>
  </si>
  <si>
    <t>48. Qualifying own funds instruments included in consolidated T2 capital (including minority interest and AT1 instruments not included in rows 5 or 34) issued by subsidiaries and held by third party</t>
  </si>
  <si>
    <t>49. of which: instruments issued by subsidiaries subject to phase-out</t>
  </si>
  <si>
    <t>50. Credit risk adjustments</t>
  </si>
  <si>
    <t xml:space="preserve">51. Tier 2 (T2) capital before regulatory adjustment </t>
  </si>
  <si>
    <t>Tier 2 (T2) capital: regulatory adjustments</t>
  </si>
  <si>
    <t>52. Direct and indirect holdings by an institution of own T2 instruments and subordinated loans (negative amount)</t>
  </si>
  <si>
    <t>53. Direct and indirect holdings by an institution of own T2 instruments and subordinated loans (negative amount)</t>
  </si>
  <si>
    <t>54. Direct, indirect and synthetic holdings of the T2 instruments and subordinated loans of financial sector entities where the institution does not have a significant investment in those entities (amount above 10 % threshold and net of eligible short positions) (negative amount)</t>
  </si>
  <si>
    <t>54.a Of which new holdings not subject to transitional arrangements</t>
  </si>
  <si>
    <t>54.b Of which holdings existing before 1 January 2013 and subject to transitional arrangements</t>
  </si>
  <si>
    <t>55. Direct, indirect and synthetic holdings of the T2 instruments and subordinated loans of financial sector entities where the institution has a significant investment in those entities (net of eligible short positions) (negative amounts)</t>
  </si>
  <si>
    <t>56. Regulatory adjustments applied to tier 2 in respect of amounts subject to pre-CRR treatment and transitional treatments subject to phase out as prescribed in Regulation (EU) No 575/2013 (i.e. CRR residual amounts)</t>
  </si>
  <si>
    <t>56.a Residual amounts deducted from Tier 2 capital with regard to deduction from Common Equity Tier 1 capital during the transitional period pursuant to article 472 of Regulation (EU) No 575/2013</t>
  </si>
  <si>
    <t>Of which: items to be detailed on a line-by-line basis, e. g. significant provisional net losses, intangible assets, insufficient provisions against expected losses, etc.</t>
  </si>
  <si>
    <t>56.b Residual amounts deducted from Tier 2 capital with regard to deduction from Additional Tier 1 capital during the transitional period pursuant to article 475 of Regulation (EU) No 575/2013</t>
  </si>
  <si>
    <t xml:space="preserve">Of which: elements to be itemised on a line-by-line basis, e. g. reciprocal holdings of additional tier 1 capital instruments, direct holdings of non-significant investments in the capital of other financial sector entities, etc. </t>
  </si>
  <si>
    <t>56.c Amounts to be deducted from or added to Tier 2 capital with regard to additional filters and deductions required pre- CRR</t>
  </si>
  <si>
    <t>57 Total regulatory adjustments to Tier 2 (T2) capital</t>
  </si>
  <si>
    <t>58. Tier 2 (T2) capital</t>
  </si>
  <si>
    <t>59. Total capital (TC = T1 + T2)</t>
  </si>
  <si>
    <t>59.a Risk weighted assets in respect of amounts subject to pre-CRR treatment and transitional treatments subject to phase out as prescribed in Regulation (EU) No 575/2013 (i.e. CRR residual amount)</t>
  </si>
  <si>
    <t>Of which:... items not deducted from ordinary Tier 1 capital (EU Regulation No 575/2013, residual amounts) (items to be itemised line by line, e. g. deferred tax assets that depend on future net future returns on related tax liabilities, own ordinary Tier 1 indirect capital holdings, etc.).</t>
  </si>
  <si>
    <t>Of which:... non-deducted items of additional Tier 1 capital elements (EU Regulation No 575/2013, residual amounts) (items to be itemised on a line-by-line basis, e. g. reciprocal holdings of Tier 2 capital instruments, direct holdings of non-significant investments in the capital of other financial sector entities, etc.).</t>
  </si>
  <si>
    <t>Elements not deducted from Tier 2 capital elements (EU Regulation No 575/2013, residual amounts) (items to be itemised line by line, e. g. indirect holdings of Tier 2 equity instruments, non-significant indirect holdings of investments in the capital of other financial sector entities, indirect holdings of significant investments in the capital of other financial sector entities, etc.).</t>
  </si>
  <si>
    <t>60 Total risk-weighted assets</t>
  </si>
  <si>
    <t>Capital ratios and capital buffers</t>
  </si>
  <si>
    <t>61. Common Equity Tier 1 (as a percentage of total risk exposure amount)</t>
  </si>
  <si>
    <t>62. Tier 1 (as a percentage of total risk exposure amount)</t>
  </si>
  <si>
    <t>63. Total capital (as a percentage of total risk exposure amount)</t>
  </si>
  <si>
    <t>64. 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65. of which: capital conservation buffer requirement</t>
  </si>
  <si>
    <t>66. of which: countercyclical buffer requirement</t>
  </si>
  <si>
    <t>67. of which: systemic risk buffer requirement</t>
  </si>
  <si>
    <t>67.a. of which: Global Systemically Important Institution (G-SII) or Other Systemically Important Institution (O-SII) buffer</t>
  </si>
  <si>
    <t>68. Common Equity Tier 1 available to meet buffers (as a percentage of risk exposure amount) (*)</t>
  </si>
  <si>
    <t>72. Direct and indirect holdings of the capital of financial sector entities where the institution does not have a significant investment in those entities (amount below 10% threshold and net of eligible short positions</t>
  </si>
  <si>
    <t>73. Direct and indirect holdings of the CET1 instruments of financial sector entities where the institution has a significant investment in those entities (amount below 10% threshold and net of eligible short positions</t>
  </si>
  <si>
    <t>74. Empty set in the EU</t>
  </si>
  <si>
    <t>75. Deferred tax assets arising from temporary difference (amount below 10 % threshold , net of related tax liability where the conditions in Article 38  (3) are met)</t>
  </si>
  <si>
    <t>Applicable caps on the inclusion of provisions in Tier 2</t>
  </si>
  <si>
    <t>76. Credit risk adjustments included in T2 in respect of exposures subject to standardised approach (prior to the application of the cap)</t>
  </si>
  <si>
    <t>77. Cap on inclusion of credit risk adjustments in T2 under standardised approach</t>
  </si>
  <si>
    <t>78. Credit risk adjustments included in T2 in respect of exposures subject to internal rating-based approach (prior to the application of the cap)</t>
  </si>
  <si>
    <t>79. Cap for inclusion of credit risk adjustments in T2 under internal ratings-based approach</t>
  </si>
  <si>
    <t>Capital instruments subject to phasing-out provisions (applicable only between 1st January 2013 and 1st January 2022)</t>
  </si>
  <si>
    <t>80. Current cap on CET1 instruments subject to phase-out arrangements</t>
  </si>
  <si>
    <t>81. Amount excluded from CET1 due to cap (excess over cap after redemptions and maturities)</t>
  </si>
  <si>
    <t>82. Current cap on AT1 instruments subject to phase-out arrangements</t>
  </si>
  <si>
    <t>83. Amount excluded from AT1 due to cap (excess over cap after redemptions and maturities)</t>
  </si>
  <si>
    <t>84. Current cap on T2 instruments subject to phase-out arrangements</t>
  </si>
  <si>
    <t>85. Amount excluded from T2 due to cap (excess over cap after redemptions and maturities)</t>
  </si>
  <si>
    <t>(*) CET1 available to meet capital buffer requirements calculated as the minimum 4.5% requirement on RWAs</t>
  </si>
  <si>
    <t>1. Issuer</t>
  </si>
  <si>
    <t>3. Governing law(s) of the instrument</t>
  </si>
  <si>
    <t>Regulatory treatment</t>
  </si>
  <si>
    <t>4. Transitional CRR rules</t>
  </si>
  <si>
    <t>5. Post-transitional CRR rules</t>
  </si>
  <si>
    <t>6. Eligible at solo/(sub-)consolidated/solo &amp; (sub-)consolidated</t>
  </si>
  <si>
    <t>7. Instrument type (types to be specified by each jurisdiction)</t>
  </si>
  <si>
    <t>8. Amount recognized in regulatory capital (currency in million, as of most recent reporting date)</t>
  </si>
  <si>
    <t>9. Nominal amount of instrument</t>
  </si>
  <si>
    <t>9.a. Issue price</t>
  </si>
  <si>
    <t>9.b. Redemption price</t>
  </si>
  <si>
    <t>10. Accounting classification</t>
  </si>
  <si>
    <t>11. Original date of issuance</t>
  </si>
  <si>
    <t>12. Perpetual or dated</t>
  </si>
  <si>
    <t>13. Original maturity date</t>
  </si>
  <si>
    <t>14. Issuer call subject to prior supervisory approval</t>
  </si>
  <si>
    <t>15. Optional call date, contingent call dates, and redemption amount</t>
  </si>
  <si>
    <t>16. Subsequent call dates, if applicable</t>
  </si>
  <si>
    <t>Coupons / dividends</t>
  </si>
  <si>
    <t>17. Fixed or floating dividend/coupon</t>
  </si>
  <si>
    <t>18. Coupon rate and any related index</t>
  </si>
  <si>
    <t>19. Existence of a dividend stopper</t>
  </si>
  <si>
    <t>20.a. Fully discretionary, partially discretionary or mandatory (in terms of timing</t>
  </si>
  <si>
    <t>20.b. Fully discretionary, partially discretionary or mandatory (in terms of amount)</t>
  </si>
  <si>
    <t>21. Existence of step up or other incentive to redeem</t>
  </si>
  <si>
    <t>22. Noncumulative or cumulative</t>
  </si>
  <si>
    <t>23.Convertible or non-convertible</t>
  </si>
  <si>
    <t>24. If convertible, conversion trigger (s)</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31. If write-down, write-down trigger (s)</t>
  </si>
  <si>
    <t>32. If write-down, full or partial</t>
  </si>
  <si>
    <t>33. If write-down, permanent or temporary</t>
  </si>
  <si>
    <t>34. If temporary write-down, description of write-up mechanism</t>
  </si>
  <si>
    <t>35. Position in subordination hierarchy in liquidation (specify instrument type immediately senior to instrument)</t>
  </si>
  <si>
    <t>36. Non-compliant transitioned features</t>
  </si>
  <si>
    <t>37. If yes, specify non-compliant features</t>
  </si>
  <si>
    <t>Spanish</t>
  </si>
  <si>
    <t>New York</t>
  </si>
  <si>
    <t>Additional Tier 1</t>
  </si>
  <si>
    <t>Tier 1</t>
  </si>
  <si>
    <t>Tier 2</t>
  </si>
  <si>
    <t>At solo &amp; (sub-)consolidated</t>
  </si>
  <si>
    <t>Preferred Shares</t>
  </si>
  <si>
    <t>Liability – amortized cost</t>
  </si>
  <si>
    <t>07/19/2007</t>
  </si>
  <si>
    <t>07/14/2006</t>
  </si>
  <si>
    <t>Perpetual</t>
  </si>
  <si>
    <t>Yes</t>
  </si>
  <si>
    <t>At any time on or after the first reset date</t>
  </si>
  <si>
    <t>On any distribution payment date falling on or after the first call date</t>
  </si>
  <si>
    <t>Fixed to floating (since call date)</t>
  </si>
  <si>
    <t>Initially fixed for 10 years, then fixed resettable in 5-year periods.</t>
  </si>
  <si>
    <t>Floating</t>
  </si>
  <si>
    <t>5.875%; EUSA5 + 5.779%</t>
  </si>
  <si>
    <t>7.093%; 3M GBP LIBOR+0.875%</t>
  </si>
  <si>
    <t>3M EURIBOR + 1.95%</t>
  </si>
  <si>
    <t>Fully discretionary</t>
  </si>
  <si>
    <t>Mandatory</t>
  </si>
  <si>
    <t>Noncumulative</t>
  </si>
  <si>
    <t>Non-convertible</t>
  </si>
  <si>
    <t>English</t>
  </si>
  <si>
    <t>Tier 2 instrument</t>
  </si>
  <si>
    <t>100 Mill EUR</t>
  </si>
  <si>
    <t>50 Mill EUR</t>
  </si>
  <si>
    <t>125 Mill EUR</t>
  </si>
  <si>
    <t>05/19/2008</t>
  </si>
  <si>
    <t>06/30/1990</t>
  </si>
  <si>
    <t>03/16/2027</t>
  </si>
  <si>
    <t>03/31/2032</t>
  </si>
  <si>
    <t>05/24/2027</t>
  </si>
  <si>
    <t>05/29/2033</t>
  </si>
  <si>
    <t>05/19/2023</t>
  </si>
  <si>
    <t>Dated</t>
  </si>
  <si>
    <t xml:space="preserve">Perpetual </t>
  </si>
  <si>
    <t>Only subject to both Regulatory and Tax call (entirely)</t>
  </si>
  <si>
    <t>Issuer call date: 03/31/2027 (also subject to both Regulatory and Tax call, only on full amortization)</t>
  </si>
  <si>
    <t>No optional call date; Tax call</t>
  </si>
  <si>
    <t>Subject to Tax call (entirely or partially) and Regulatory call</t>
  </si>
  <si>
    <t>Issuer call date: 03/06/2010</t>
  </si>
  <si>
    <t>Issuer call date: 03/01/2027</t>
  </si>
  <si>
    <t>After 03/31/2027 on any coupon payment date</t>
  </si>
  <si>
    <t>Anytime from the fifth year</t>
  </si>
  <si>
    <t>Issuance call date and on each interest payment day thereafter</t>
  </si>
  <si>
    <t>Anytime from 12/11/2000</t>
  </si>
  <si>
    <t>Fixed</t>
  </si>
  <si>
    <t>Fixed (until 03/16/2019) and floating since that date</t>
  </si>
  <si>
    <t>Fixed to specified index</t>
  </si>
  <si>
    <t>3% and afterwards annually resettable at CMS  (10 years) +1.30%</t>
  </si>
  <si>
    <t>5.7%</t>
  </si>
  <si>
    <t>1.6%</t>
  </si>
  <si>
    <t>6.2%</t>
  </si>
  <si>
    <t>4.75% the first 2 years; linked to CPI afterwards</t>
  </si>
  <si>
    <t>6.025%; from 03/03/28 3M EURIBOR+1.78%</t>
  </si>
  <si>
    <t>CMS 10YR + 0.03%</t>
  </si>
  <si>
    <t>3M EURIBOR + 1.30% up to 03/01/2027; from 03/01/2027 3M EURIBOR + 2.80%</t>
  </si>
  <si>
    <t>Cumulative</t>
  </si>
  <si>
    <t>Existence of step-up</t>
  </si>
  <si>
    <t>8. Amount recognised in regulatory capital (currency in million, as of most recent reporting date)</t>
  </si>
  <si>
    <t>20.a. Fully discretionary, partially discretionary or mandatory (in terms of timing)</t>
  </si>
  <si>
    <t>24. If convertible, conversion trigger(s)</t>
  </si>
  <si>
    <t>New York, except for the determination of trigger events, capital events, or regulatory events that are determined under Mexican law. Also ranking and subordination are under Mexican law</t>
  </si>
  <si>
    <t>Tier 2 Instruments</t>
  </si>
  <si>
    <t>Tier 1 Instruments</t>
  </si>
  <si>
    <t>Liability – amortised cost</t>
  </si>
  <si>
    <t>04/22/2010</t>
  </si>
  <si>
    <t>07/19/2012</t>
  </si>
  <si>
    <t>09/28/2012</t>
  </si>
  <si>
    <t>01/18/2033</t>
  </si>
  <si>
    <t>04/22/2020</t>
  </si>
  <si>
    <t>09/30/2022</t>
  </si>
  <si>
    <t>Only subject to Regulatory call and Tax call (fully)</t>
  </si>
  <si>
    <t>11/12/2024 fully or partially. (also subject to Regulatory call and Tax call, only with full amortization)</t>
  </si>
  <si>
    <t>01/18/2028 fully or partially. (also subject to Regulatory call and Tax call, only with full amortization)</t>
  </si>
  <si>
    <t>Partially discretionary</t>
  </si>
  <si>
    <t>(*) A Trigger Event will be deemed to have occurred if: (i) the CNBV publishes a determination, in its official publication of capitalization levels for Mexican Banks, that the issuer's Fundamental Capital is equal to or below 4.5%; (ii) the Issuer does not comply with the Mexican Banking Law and other regulation or (iii) the Banking Stability Committee determines that financial assistance is required by the Issuer to avoid revocation of the Issuer's license for its failure to comply with corrective measures.</t>
  </si>
  <si>
    <t>Fully or partially</t>
  </si>
  <si>
    <t>Permanent</t>
  </si>
  <si>
    <t>Subordinated Preferred Indebtedness
and (i) will rank junior to all present and future Senior Indebtedness, (ii) will rank paripassu with all other Subordinated Preferred Indebtedness, and (iii) will be senior to Subordinated Non-Preferred Indebtedness and all classes of capital stock.</t>
  </si>
  <si>
    <t>Constitute Subordinated Non-Preferred Indebtedness and will rank (1) junior to the Senior Indebtedness and Subordinated Preferred Indebtedness, (2) pari passu among themselves and with all the other Subordinated Non-Preferred Indebtedness, and (3) senior only to all classes of capital stock</t>
  </si>
  <si>
    <t>The Notes constitute subordinated preferred indebtedness and (i) will rank junior to all present and future senior indebtedness, (ii) will rank pari passu
with all other present or future unsecured subordinated preferred indebtedness, and (iii) will be senior to unsecured subordinated non-preferred indebtedness and all classes of capital stock.</t>
  </si>
  <si>
    <t>The Notes constitute Subordinated Preferred Indebtedness, and (i) will be subordinate and junior in right of payment and in liquidation to all of the present and future Senior Indebtedness, (ii) will rank pari passu without preference among themselves and with all of the present and future other unsecured subordinated preferred indebtedness and (iii) will be senior to subordinated non-preferred
indebtedness and all classes of equity or capital stock.</t>
  </si>
  <si>
    <t>Tier2</t>
  </si>
  <si>
    <t>03/21/2005</t>
  </si>
  <si>
    <t>03/16/2006</t>
  </si>
  <si>
    <t>11/28/2000</t>
  </si>
  <si>
    <t>06/15/2021</t>
  </si>
  <si>
    <t>Anytime from the first call</t>
  </si>
  <si>
    <t>Discretionary</t>
  </si>
  <si>
    <t>Senior creditors</t>
  </si>
  <si>
    <t>23.Convertible or Non-convertible</t>
  </si>
  <si>
    <t>37. If yes, specify Non-compliant features</t>
  </si>
  <si>
    <t>Colombian</t>
  </si>
  <si>
    <t>Peruvian</t>
  </si>
  <si>
    <t>Tier 1 instrument</t>
  </si>
  <si>
    <t>Fixed to floating</t>
  </si>
  <si>
    <t>VAC(semester)/VAC(initial)*3.0938%</t>
  </si>
  <si>
    <t>VAC(semester)/VAC(initial)*4.1875%</t>
  </si>
  <si>
    <t>7.375% (ten years), L3M + 6.802% (next ten years)</t>
  </si>
  <si>
    <t>5.25%</t>
  </si>
  <si>
    <t>6.7%</t>
  </si>
  <si>
    <t>LIBOR 90d + 4.35%</t>
  </si>
  <si>
    <t>Partially</t>
  </si>
  <si>
    <t>Subordinated liabilities other than parity securities rank immediately superior</t>
  </si>
  <si>
    <t>English and, regarding subordination, Turkish</t>
  </si>
  <si>
    <t>Constitute Non-Preferred Debt and will rank (1) junior to the Senior Debt and Preferred Debt, (2) pari passu among themselves and with all the other Non-Preferred Debt, (3) senior only to all classes of equity capital</t>
  </si>
  <si>
    <t>On-balance sheet exposures (excluding derivatives and SFTs)</t>
  </si>
  <si>
    <t>Derivative exposures</t>
  </si>
  <si>
    <t>Securities financing transaction exposures</t>
  </si>
  <si>
    <t>Other off-balance sheet exposures</t>
  </si>
  <si>
    <t>Exempted exposures in accordance with CRR Article 429 (7) and (14) (on and off balance sheet)</t>
  </si>
  <si>
    <t>Capital and total exposures</t>
  </si>
  <si>
    <t>Leverage ratio</t>
  </si>
  <si>
    <t>Choice on transitional arrangements and amount of derecognised fiduciary items</t>
  </si>
  <si>
    <t>Table LRSpl: Split-up of on balance sheet exposures (excluding derivatives, SFTs and exempted exposur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t>
  </si>
  <si>
    <t>Exposures in default</t>
  </si>
  <si>
    <t>Other exposures (eg equity, securitisations, and other non-credit obligation assets)</t>
  </si>
  <si>
    <t>On-balance sheet items (excluding derivatives, SFTs and fiduciary assets, but including collateral)</t>
  </si>
  <si>
    <t>(Asset amounts deducted in determining Tier 1 capital)</t>
  </si>
  <si>
    <t>Total on-balance sheet exposures (excluding derivatives, SFTs and fiduciary assets) (sum of lines 1 and 2)</t>
  </si>
  <si>
    <t>Replacement cost associated with all derivatives transactions (ie net of eligible cash variation margin)</t>
  </si>
  <si>
    <t>Add-on amounts for PFE associated with all derivatives transactions (mark-to-market method)</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lines 4 to 10)</t>
  </si>
  <si>
    <t>Gross SFT assets (with no recognition of netting), after adjusting for sales accounting transactions</t>
  </si>
  <si>
    <t>(Netted amounts of cash payables and cash receivables of gross SFT assets)</t>
  </si>
  <si>
    <t>Counterparty credit risk exposure for SFT assets</t>
  </si>
  <si>
    <t>Derogation for SFTs: Counterparty credit risk exposure in accordance with Article 429b (4) and 222 of Regulation (EU) No 575/2013</t>
  </si>
  <si>
    <t>Agent transaction exposures</t>
  </si>
  <si>
    <t>(Exempted CCP leg of client-cleared SFT exposure)</t>
  </si>
  <si>
    <t>Total securities financing transaction exposures (sum of lines 12 to 15a)</t>
  </si>
  <si>
    <t>Off-balance sheet exposures at gross notional amount</t>
  </si>
  <si>
    <t>(Adjustments for conversion to credit equivalent amounts)</t>
  </si>
  <si>
    <t>Other off-balance sheet exposures (sum of lines 17 to 18)</t>
  </si>
  <si>
    <t xml:space="preserve">(Exemption of intragroup exposures (solo basis) in accordance with Article 429(7) of Regulation (EU) No 575/2013 (on and off balance sheet)) </t>
  </si>
  <si>
    <t>(Exposures exempted in accordance with Article 429 (14) of Regulation (EU) No 575/2013 (on and off balance sheet))</t>
  </si>
  <si>
    <t>Tier 1 capital</t>
  </si>
  <si>
    <t>Total leverage ratio exposures (sum of lines 3, 11, 16, 19, EU-19a and EU-19b)</t>
  </si>
  <si>
    <t>Choice on transitional arrangements for the definition of the capital measure</t>
  </si>
  <si>
    <t>Amount of derecognised fiduciary items in accordance with Article 429(11) of Regulation (EU) NO 575/2013</t>
  </si>
  <si>
    <t>26 (1), 27, 28, 29, lista de la ABE 26 (3)</t>
  </si>
  <si>
    <t>Lista 26 (3) de la ABE</t>
  </si>
  <si>
    <t>XS1617531063</t>
  </si>
  <si>
    <t>2. Unique identifier (e.g. ISIN)</t>
  </si>
  <si>
    <t>02/24/2032</t>
  </si>
  <si>
    <t>Exempt public sector capital contributions until January  1st 2019</t>
  </si>
  <si>
    <t>Exempt public sector capital contributions until 1st January 2019</t>
  </si>
  <si>
    <t>06/30/2019
Phased-in (1)</t>
  </si>
  <si>
    <t>06/30/2019
Fully-loaded  (3)=(1)+(2)</t>
  </si>
  <si>
    <t>Capital instruments main features template (Million of euros. 06-30-2019)</t>
  </si>
  <si>
    <t>01/18/2019</t>
  </si>
  <si>
    <t>Leverage ratio common disclosure (Million of euros. 06-30-2019)</t>
  </si>
  <si>
    <t>06/30/2019</t>
  </si>
  <si>
    <t>05/24/2018</t>
  </si>
  <si>
    <t>11/16/2018</t>
  </si>
  <si>
    <t>12/31/2018</t>
  </si>
  <si>
    <t xml:space="preserve"> -     </t>
  </si>
  <si>
    <t xml:space="preserve"> Transitional </t>
  </si>
  <si>
    <t>ES0813211010</t>
  </si>
  <si>
    <t>03/29/2019</t>
  </si>
  <si>
    <t>Issuer call date: 03/29/2024; also subject to both Regulatory and Tax call. 100%</t>
  </si>
  <si>
    <t>From fixed to variable
Fixed for periods of 5 years resettable</t>
  </si>
  <si>
    <t>Convertible according to its T&amp;C (Trigger Event and Capital Reduction) and in case of non-viability or resolution (PONV)</t>
  </si>
  <si>
    <t xml:space="preserve">Convertible in case of non-viability or resolution (PONV) </t>
  </si>
  <si>
    <t>ES0813211002</t>
  </si>
  <si>
    <t xml:space="preserve">CET1 5.125%;  At solo &amp; (sub-)consolidated. Contractual recognition Capital Reduction: Capital reduction provided for in Article 418.3 of the LSC. Contractual recognition PONV: Statutory recognition. Competent authority: SRB </t>
  </si>
  <si>
    <t>Trigger event: Total  
Capital reduction: Total
PONV: Total or partial, depending on what the SRB determines</t>
  </si>
  <si>
    <t>Total or partial, depending on what the SRB determines</t>
  </si>
  <si>
    <t>To be decided by the SRB</t>
  </si>
  <si>
    <t>Trigger event: Mandatory
Capital reduction: Mandatory (unless otherwise indicated by the holder)
PONV: Mandatory</t>
  </si>
  <si>
    <t>"PONV Competent authority: SRB Statutory recognition"</t>
  </si>
  <si>
    <t>PONV Competent authority: SRB Contractual recognition</t>
  </si>
  <si>
    <t>Total or partially</t>
  </si>
  <si>
    <t>Senior to  common shares and reserves and pari passu with preferred shares. Immediately subordinate to Tier 2</t>
  </si>
  <si>
    <t xml:space="preserve">PONV Competent authority: SRB Statutory recognition 
</t>
  </si>
  <si>
    <t>09/24/2018</t>
  </si>
  <si>
    <t>Issuer call date: 02/18/2020; also subject to both Regulatory and Tax call. 100%</t>
  </si>
  <si>
    <t>Issuer call date: 04/14/2021; also subject to both Regulatory and Tax call. 100%</t>
  </si>
  <si>
    <t>Issuer call date: 05/24/2022 (fully or partial)
also subject to both Regulatory and Tax call (entirely). 100%</t>
  </si>
  <si>
    <t>Issuer call date: 11/16/2027 (fully)
also subject to both Regulatory and Tax call (entirely). 100%</t>
  </si>
  <si>
    <t>Issuer call date: 09/24/2023 (fully)
also subject to both Regulatory and Tax call (entirely). 100%</t>
  </si>
  <si>
    <t>Issuer call date: 07/19/2012; also subject to both Regulatory and Tax call. 100%</t>
  </si>
  <si>
    <t>Issuer call date: 07/14/2016. 100%</t>
  </si>
  <si>
    <t>Issuer call date: 08/10/2011. 100%</t>
  </si>
  <si>
    <t>6.125% quarterly  (10 initial years); 5 year Mid-Swap + 3,870%</t>
  </si>
  <si>
    <t>5.875%;  EUR 5 year mid Swaps + 5.66%</t>
  </si>
  <si>
    <t>8%; 10Y CMS +0.10% (cap: 10%)</t>
  </si>
  <si>
    <t>XS1954087695</t>
  </si>
  <si>
    <t>750 Mill EUR</t>
  </si>
  <si>
    <t>02/22/2019</t>
  </si>
  <si>
    <t>02/22/2029</t>
  </si>
  <si>
    <t>Issuer call date: 02/22/2024; also subject to both Regulatory and Tax call</t>
  </si>
  <si>
    <t>2.575%; 5Y Euro Mid Swap + 245 bps</t>
  </si>
  <si>
    <t>Convertible in case of non-viability or resolution (PONV)</t>
  </si>
  <si>
    <t>PONV Competent authority: SRB Statutory recognition</t>
  </si>
  <si>
    <t>Senior to capital, reserves and instruments AT1 
Pari passu to other issues of T2 (compute or not compute in capital) Junior to Tier 3 and senior bonds both preferred and non-preferred</t>
  </si>
  <si>
    <t>Senior to Preferred, Additional Level 1 instruments and Superior Level 2 instruments (Perpetual)
Pari passu to other issues of T2 (compute or not compute in capital)
Junior to Tier 3 and senior obligations both preferred and non-preferred</t>
  </si>
  <si>
    <t>Senior to Preferred and Tier 1 Additional Equity Instruments
Pari passu to other issues of T2 (compute or not compute in capital)
Junior to Tier 3 and senior obligations both preferred and non-preferred</t>
  </si>
  <si>
    <t>Issued by SPV</t>
  </si>
  <si>
    <t>02/24/2017 &amp; 03/14/2017</t>
  </si>
  <si>
    <t>3.50%</t>
  </si>
  <si>
    <t>4.00%</t>
  </si>
  <si>
    <t>03/16/2017</t>
  </si>
  <si>
    <t>03/31/2017</t>
  </si>
  <si>
    <t>05/24/2017</t>
  </si>
  <si>
    <t>2.54%</t>
  </si>
  <si>
    <t>05/29/2018</t>
  </si>
  <si>
    <t>Issuer call date: 03/03/2028 and then quaterly</t>
  </si>
  <si>
    <t>11% to 91, then 1mCECA + 100 bps</t>
  </si>
  <si>
    <t>5.125%.  From call Treasury yield optional date + 265 bps</t>
  </si>
  <si>
    <t>6.5%</t>
  </si>
  <si>
    <t>7.25%</t>
  </si>
  <si>
    <t>5.35%</t>
  </si>
  <si>
    <t xml:space="preserve"> CNBV. Statutory</t>
  </si>
  <si>
    <t>US05533UAF57-USP16259AM84</t>
  </si>
  <si>
    <t>109.89%+ accrued interest from 19 July 2012 to 28 September 2012</t>
  </si>
  <si>
    <t>US71909W2017</t>
  </si>
  <si>
    <t>5.5%</t>
  </si>
  <si>
    <t>5.9%</t>
  </si>
  <si>
    <t>3.88%</t>
  </si>
  <si>
    <t>9.88%</t>
  </si>
  <si>
    <t>PONV. FDIC Statutory</t>
  </si>
  <si>
    <t xml:space="preserve">Issued by SPV </t>
  </si>
  <si>
    <t>Undated</t>
  </si>
  <si>
    <t>05/23/2017</t>
  </si>
  <si>
    <t>05/24/2022 fully (also subject to Regulatory call and Tax call, only full amortization)only in full amortization: 100%</t>
  </si>
  <si>
    <t>6.125%  (swap5y$+ 4.22%)</t>
  </si>
  <si>
    <t>Cases that by a loss the issuer has become or is likely to become non-viable. Non-viability/Write -down of the notes . BRSA. Cases that by a loss the issuer has become or is likely to become non-viable.</t>
  </si>
  <si>
    <t>COB13CB00189</t>
  </si>
  <si>
    <t>COB13CB00197</t>
  </si>
  <si>
    <t>COB13CB00213</t>
  </si>
  <si>
    <t>COB13CB00221</t>
  </si>
  <si>
    <t>COB13CB00239</t>
  </si>
  <si>
    <t>COB13CB00247</t>
  </si>
  <si>
    <t>Paraguayan</t>
  </si>
  <si>
    <t>Uruguayan</t>
  </si>
  <si>
    <t>106.000 Mill COP</t>
  </si>
  <si>
    <t>152.000 Mill COP</t>
  </si>
  <si>
    <t>200.000 Mill COP</t>
  </si>
  <si>
    <t>165.000 Mill COP</t>
  </si>
  <si>
    <t>160.000 Mill COP</t>
  </si>
  <si>
    <t>90.000 Mill COP</t>
  </si>
  <si>
    <t>21/04/2020;  Tax call</t>
  </si>
  <si>
    <t>Issuer call date: 14/05/2022, also subject to Regulatory call</t>
  </si>
  <si>
    <t>Subject to Regulatory call.</t>
  </si>
  <si>
    <t>Issuer call date: 07/10/2020, also subject to Regulatory call</t>
  </si>
  <si>
    <t>Issuer call date: 02/10/2023, also subject to Regulatory call</t>
  </si>
  <si>
    <t>Issuer call date: 22/09/2024, also subject to Regulatory call</t>
  </si>
  <si>
    <t>At issuer's discretion after 5 years from the date of issue, minimum of 1 MM USD</t>
  </si>
  <si>
    <t>Tax call can be exercised at any time after 21/04/2020</t>
  </si>
  <si>
    <t>Any time from call date</t>
  </si>
  <si>
    <t>From fixed to floating</t>
  </si>
  <si>
    <t>Fixed to fixed</t>
  </si>
  <si>
    <t>IPC + 4.45%</t>
  </si>
  <si>
    <t>IPC + 4.70%</t>
  </si>
  <si>
    <t>IPC + 3.60%</t>
  </si>
  <si>
    <t>IPC + 3.89%</t>
  </si>
  <si>
    <t>IPC + 4.50%</t>
  </si>
  <si>
    <t>IPC + 4.38%</t>
  </si>
  <si>
    <r>
      <t xml:space="preserve">6% (hasta el 30° cupon 14/05/2027 ) - (incremento del 0.5% anual desde el trigesimoprimer cupón anual - </t>
    </r>
    <r>
      <rPr>
        <i/>
        <sz val="8"/>
        <rFont val="BBVABentonSansLight"/>
        <family val="3"/>
        <scheme val="minor"/>
      </rPr>
      <t>call date</t>
    </r>
    <r>
      <rPr>
        <sz val="8"/>
        <rFont val="BBVABentonSansLight"/>
        <family val="3"/>
        <scheme val="minor"/>
      </rPr>
      <t>)</t>
    </r>
  </si>
  <si>
    <t>VAC(semestre)/VAC(inicial)*3.4688%</t>
  </si>
  <si>
    <t>VAC(semestre)/VAC(inicial)*3.5625%</t>
  </si>
  <si>
    <t>4.88%</t>
  </si>
  <si>
    <t>5.25% 2.15%+UST5Y (22/09/2024)</t>
  </si>
  <si>
    <t>6.53%</t>
  </si>
  <si>
    <t>VAC(semester)/VAC(initial)*3.0625</t>
  </si>
  <si>
    <t xml:space="preserve">N/A. </t>
  </si>
  <si>
    <t>SFC</t>
  </si>
  <si>
    <t xml:space="preserve">NA  </t>
  </si>
  <si>
    <t>SBS</t>
  </si>
  <si>
    <t xml:space="preserve">N/A </t>
  </si>
  <si>
    <t xml:space="preserve">No existence of write down or conversion by authority </t>
  </si>
  <si>
    <t>Non-EU subsidiary issue CRD-IV Step-up</t>
  </si>
  <si>
    <t>(a)</t>
  </si>
  <si>
    <t>(b)</t>
  </si>
  <si>
    <t>(c)</t>
  </si>
  <si>
    <t>(d)</t>
  </si>
  <si>
    <t>(e)</t>
  </si>
  <si>
    <t>f)</t>
  </si>
  <si>
    <t>g)</t>
  </si>
  <si>
    <t>h)</t>
  </si>
  <si>
    <t>i)</t>
  </si>
  <si>
    <t>j)</t>
  </si>
  <si>
    <t>k)</t>
  </si>
  <si>
    <t>l)</t>
  </si>
  <si>
    <t>m)</t>
  </si>
  <si>
    <t>n)</t>
  </si>
  <si>
    <t>o)</t>
  </si>
  <si>
    <t>27.a Other CET1 deductions</t>
  </si>
  <si>
    <t>p)</t>
  </si>
  <si>
    <t>q)</t>
  </si>
  <si>
    <t>r)</t>
  </si>
  <si>
    <t>s)</t>
  </si>
  <si>
    <t>t)</t>
  </si>
  <si>
    <t>u)</t>
  </si>
  <si>
    <t>v)</t>
  </si>
  <si>
    <t>w)</t>
  </si>
  <si>
    <t>Reference to template CC2</t>
  </si>
  <si>
    <r>
      <t>Turkey Issuances</t>
    </r>
    <r>
      <rPr>
        <vertAlign val="superscript"/>
        <sz val="10"/>
        <color theme="2"/>
        <rFont val="BBVA Benton Sans Light"/>
      </rPr>
      <t>(1)</t>
    </r>
  </si>
  <si>
    <r>
      <t>South America Issuances</t>
    </r>
    <r>
      <rPr>
        <vertAlign val="superscript"/>
        <sz val="10"/>
        <color theme="2"/>
        <rFont val="BBVA Benton Sans Light"/>
      </rPr>
      <t>(1)</t>
    </r>
  </si>
  <si>
    <r>
      <t>USA Issuances</t>
    </r>
    <r>
      <rPr>
        <vertAlign val="superscript"/>
        <sz val="10"/>
        <color theme="2"/>
        <rFont val="BBVA Benton Sans Light"/>
      </rPr>
      <t>(1)</t>
    </r>
  </si>
  <si>
    <r>
      <t>México Issuances</t>
    </r>
    <r>
      <rPr>
        <vertAlign val="superscript"/>
        <sz val="10"/>
        <color theme="2"/>
        <rFont val="BBVA Benton Sans Light"/>
      </rPr>
      <t>(1)</t>
    </r>
  </si>
  <si>
    <r>
      <t>Parent company AT1 Issuances</t>
    </r>
    <r>
      <rPr>
        <vertAlign val="superscript"/>
        <sz val="10"/>
        <color theme="2"/>
        <rFont val="BBVA Benton Sans Light"/>
      </rPr>
      <t>(1)</t>
    </r>
  </si>
  <si>
    <r>
      <t>Parent company T2 Issuances</t>
    </r>
    <r>
      <rPr>
        <vertAlign val="superscript"/>
        <sz val="10"/>
        <color theme="2"/>
        <rFont val="BBVA Benton Sans Light"/>
      </rPr>
      <t>(1)</t>
    </r>
  </si>
  <si>
    <t>Pillar III June 2019 Annexes</t>
  </si>
  <si>
    <t>2.1.</t>
  </si>
  <si>
    <t>2.2.</t>
  </si>
  <si>
    <t>2.3.</t>
  </si>
  <si>
    <t>2.4.</t>
  </si>
  <si>
    <t>2.5.</t>
  </si>
  <si>
    <t>2.6.</t>
  </si>
  <si>
    <r>
      <t>Template with information on capital transitional arrangements (CC1</t>
    </r>
    <r>
      <rPr>
        <vertAlign val="superscript"/>
        <sz val="8"/>
        <color rgb="FF666666"/>
        <rFont val="BBVABentonSans"/>
        <family val="3"/>
        <scheme val="major"/>
      </rPr>
      <t>1</t>
    </r>
    <r>
      <rPr>
        <sz val="8"/>
        <color rgb="FF666666"/>
        <rFont val="BBVABentonSans"/>
        <family val="3"/>
        <scheme val="major"/>
      </rPr>
      <t>) (Million of euros. 06-30-2019)</t>
    </r>
  </si>
  <si>
    <t>(1) Own funds template published in accordance with Commission Regulation (EU) No 680/2014, broken down capital composition by CC1 standard template published by BCBS</t>
  </si>
  <si>
    <t>Non eligible</t>
  </si>
  <si>
    <t>No trigger, no discretionary. Issued by SPV</t>
  </si>
  <si>
    <t>6%; EUSA5 + 6.039%</t>
  </si>
  <si>
    <t>Trigger Event and Capital Reduction: BBVA's CET1
PONV: To decide by SRB</t>
  </si>
  <si>
    <t>Trigger Event and Capital Reduction: BBVA
PONV: To decide by SRB</t>
  </si>
  <si>
    <t>To decide by SRB</t>
  </si>
  <si>
    <t>English legislation except provisions of status of the notes under Spanish law</t>
  </si>
  <si>
    <t xml:space="preserve">Trigger Event and Capital Reduction: Variable
PONV: To decide by SRB </t>
  </si>
  <si>
    <t>XS1824263260</t>
  </si>
  <si>
    <r>
      <t>(1) This annex contains a description of the main features of BBVA's Group capital instruments with the solely purpose of compliance with Article 437(1) of Regulation (EU) No. 2019/876 (the "CRR2"). The disclosure is made in accordance with BBVA's Group interpretation of the current requirements and formats set by the Commission Implementing Regulation (EU) No 1423/2013. 
The information included in this annex represent a simplification and abbreviation of the features of the capital instruments and not intended to be a comprehensive description of such capital instruments. The full terms and conditions of the capital instruments described herein are available via our website (</t>
    </r>
    <r>
      <rPr>
        <b/>
        <sz val="10"/>
        <color theme="1"/>
        <rFont val="BBVABentonSansLight"/>
        <family val="3"/>
        <scheme val="minor"/>
      </rPr>
      <t>https://shareholdersandinvestors.bbva.com/debt-investors/issuances-programs/</t>
    </r>
    <r>
      <rPr>
        <sz val="10"/>
        <color theme="2"/>
        <rFont val="BBVABentonSansLight"/>
        <family val="3"/>
        <scheme val="minor"/>
      </rPr>
      <t>) or by contacting BBVA Investor Relations (</t>
    </r>
    <r>
      <rPr>
        <b/>
        <sz val="10"/>
        <color theme="1"/>
        <rFont val="BBVABentonSansLight"/>
        <family val="3"/>
        <scheme val="minor"/>
      </rPr>
      <t>bbvainvestorrelations@bbva.com</t>
    </r>
    <r>
      <rPr>
        <sz val="10"/>
        <color theme="2"/>
        <rFont val="BBVABentonSansLight"/>
        <family val="3"/>
        <scheme val="minor"/>
      </rPr>
      <t>). Information with respect to any capital instrument in this document should not be used for investment advice and does not constitute an offer to sell or solicitation of an offer to buy any such capital instrument or any advice or recommendation with respect to any such capital instrument. ., Ttherefore, no investor or prospective investor in any such capital instruments should rely upon the description contained in this document and BBVA shall not be liable for any inaccuracy or misstatement contained in this document. Investors or prospective investors should seek independent financial advice when making investment decisions with regard to any of the capital instruments featured herein.</t>
    </r>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_-* #,##0\ _€_-;\-* #,##0\ _€_-;_-* &quot;-&quot;??\ _€_-;_-@_-"/>
    <numFmt numFmtId="165" formatCode="_(* #,##0.00_);_(* \(#,##0.00\);_(* &quot;-&quot;??_);_(@_)"/>
    <numFmt numFmtId="166" formatCode="#,###;\(#,###\);\-"/>
    <numFmt numFmtId="167" formatCode="0.0%"/>
    <numFmt numFmtId="168" formatCode="0.000%"/>
    <numFmt numFmtId="169" formatCode="#,##0.0"/>
  </numFmts>
  <fonts count="66">
    <font>
      <sz val="11"/>
      <color theme="1"/>
      <name val="BBVABentonSansLight"/>
      <family val="2"/>
      <scheme val="minor"/>
    </font>
    <font>
      <sz val="11"/>
      <color theme="1"/>
      <name val="BBVABentonSansLight"/>
      <family val="2"/>
      <scheme val="minor"/>
    </font>
    <font>
      <sz val="10"/>
      <name val="Arial"/>
      <family val="2"/>
    </font>
    <font>
      <sz val="10"/>
      <color rgb="FF000000"/>
      <name val="Arial"/>
      <family val="2"/>
    </font>
    <font>
      <sz val="7"/>
      <color rgb="FF666666"/>
      <name val="BBVABentonSans"/>
      <family val="3"/>
      <scheme val="major"/>
    </font>
    <font>
      <b/>
      <sz val="8"/>
      <color theme="1"/>
      <name val="BBVABentonSansLight"/>
      <family val="3"/>
      <scheme val="minor"/>
    </font>
    <font>
      <sz val="10"/>
      <name val="BBVABentonSansLight"/>
      <family val="3"/>
      <scheme val="minor"/>
    </font>
    <font>
      <sz val="7"/>
      <color theme="2"/>
      <name val="BBVABentonSansLight"/>
      <family val="3"/>
      <scheme val="minor"/>
    </font>
    <font>
      <b/>
      <sz val="7"/>
      <color theme="0"/>
      <name val="BBVABentonSansLight"/>
      <family val="3"/>
      <scheme val="minor"/>
    </font>
    <font>
      <sz val="11"/>
      <color theme="1"/>
      <name val="BBVABentonSansLight"/>
      <family val="3"/>
      <scheme val="minor"/>
    </font>
    <font>
      <b/>
      <sz val="8"/>
      <color theme="0"/>
      <name val="BBVABentonSansLight"/>
      <family val="3"/>
      <scheme val="minor"/>
    </font>
    <font>
      <b/>
      <sz val="7"/>
      <color theme="2"/>
      <name val="BBVABentonSansLight"/>
      <family val="3"/>
      <scheme val="minor"/>
    </font>
    <font>
      <b/>
      <sz val="8"/>
      <name val="BBVABentonSansLight"/>
      <family val="3"/>
      <scheme val="minor"/>
    </font>
    <font>
      <b/>
      <sz val="7"/>
      <color rgb="FF000000"/>
      <name val="BBVABentonSansLight"/>
      <family val="3"/>
      <scheme val="minor"/>
    </font>
    <font>
      <sz val="7"/>
      <color rgb="FF000000"/>
      <name val="BBVABentonSansLight"/>
      <family val="3"/>
      <scheme val="minor"/>
    </font>
    <font>
      <i/>
      <sz val="10"/>
      <name val="BBVABentonSansLight"/>
      <family val="3"/>
      <scheme val="minor"/>
    </font>
    <font>
      <sz val="7"/>
      <color rgb="FF666666"/>
      <name val="BBVABentonSansLight"/>
      <family val="3"/>
      <scheme val="minor"/>
    </font>
    <font>
      <i/>
      <sz val="7"/>
      <color rgb="FF666666"/>
      <name val="BBVABentonSansLight"/>
      <family val="3"/>
      <scheme val="minor"/>
    </font>
    <font>
      <sz val="8"/>
      <name val="BBVABentonSansLight"/>
      <family val="3"/>
      <scheme val="minor"/>
    </font>
    <font>
      <b/>
      <sz val="8"/>
      <color theme="5"/>
      <name val="BBVABentonSansLight"/>
      <family val="3"/>
      <scheme val="minor"/>
    </font>
    <font>
      <i/>
      <sz val="8"/>
      <name val="BBVABentonSansLight"/>
      <family val="3"/>
      <scheme val="minor"/>
    </font>
    <font>
      <b/>
      <sz val="8"/>
      <color rgb="FFFF0000"/>
      <name val="BBVABentonSansLight"/>
      <family val="3"/>
      <scheme val="minor"/>
    </font>
    <font>
      <sz val="8"/>
      <color rgb="FF666666"/>
      <name val="BBVABentonSans"/>
      <family val="3"/>
      <scheme val="maj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b/>
      <sz val="8"/>
      <color theme="2"/>
      <name val="BBVABentonSansLight"/>
      <family val="3"/>
      <scheme val="minor"/>
    </font>
    <font>
      <sz val="8"/>
      <color theme="2"/>
      <name val="BBVABentonSansLight"/>
      <family val="3"/>
      <scheme val="minor"/>
    </font>
    <font>
      <b/>
      <sz val="9"/>
      <color rgb="FF666666"/>
      <name val="BBVABentonSans"/>
      <family val="3"/>
      <scheme val="major"/>
    </font>
    <font>
      <b/>
      <sz val="10"/>
      <color theme="0"/>
      <name val="BBVABentonSans"/>
      <family val="3"/>
      <scheme val="major"/>
    </font>
    <font>
      <i/>
      <sz val="6"/>
      <name val="BBVABentonSansLight"/>
      <family val="3"/>
      <scheme val="minor"/>
    </font>
    <font>
      <sz val="9"/>
      <color rgb="FF666666"/>
      <name val="BBVABentonSans"/>
      <family val="3"/>
      <scheme val="major"/>
    </font>
    <font>
      <b/>
      <sz val="10"/>
      <color theme="0"/>
      <name val="BBVABentonSans"/>
      <family val="3"/>
      <scheme val="major"/>
    </font>
    <font>
      <sz val="8"/>
      <color theme="0"/>
      <name val="BBVABentonSansLight"/>
      <family val="3"/>
      <scheme val="minor"/>
    </font>
    <font>
      <sz val="10"/>
      <color rgb="FF000000"/>
      <name val="Segoe UI"/>
      <family val="2"/>
    </font>
    <font>
      <sz val="6"/>
      <color theme="2"/>
      <name val="BBVABentonSansLight"/>
      <family val="3"/>
      <scheme val="minor"/>
    </font>
    <font>
      <b/>
      <sz val="16"/>
      <color theme="2"/>
      <name val="BBVABentonSans"/>
      <family val="3"/>
      <scheme val="major"/>
    </font>
    <font>
      <b/>
      <sz val="7"/>
      <color theme="2"/>
      <name val="BBVABentonSansLight"/>
      <family val="3"/>
      <scheme val="minor"/>
    </font>
    <font>
      <sz val="7"/>
      <color theme="2"/>
      <name val="BBVABentonSansLight"/>
      <family val="3"/>
      <scheme val="minor"/>
    </font>
    <font>
      <b/>
      <sz val="7"/>
      <color theme="0"/>
      <name val="BBVABentonSansLight"/>
      <family val="3"/>
      <scheme val="minor"/>
    </font>
    <font>
      <sz val="7"/>
      <color theme="0"/>
      <name val="BBVABentonSansLight"/>
      <family val="3"/>
      <scheme val="minor"/>
    </font>
    <font>
      <sz val="7"/>
      <color rgb="FF000000"/>
      <name val="BBVABentonSansLight"/>
      <family val="3"/>
      <scheme val="minor"/>
    </font>
    <font>
      <sz val="7"/>
      <color theme="1" tint="0.499984740745262"/>
      <name val="BBVABentonSansLight"/>
      <family val="3"/>
      <scheme val="minor"/>
    </font>
    <font>
      <sz val="7"/>
      <color rgb="FF666666"/>
      <name val="BBVABentonSansLight"/>
      <family val="3"/>
      <scheme val="minor"/>
    </font>
    <font>
      <vertAlign val="superscript"/>
      <sz val="10"/>
      <color theme="2"/>
      <name val="BBVA Benton Sans Light"/>
    </font>
    <font>
      <sz val="12"/>
      <color theme="1"/>
      <name val="BBVABentonSansLight"/>
      <family val="2"/>
      <scheme val="minor"/>
    </font>
    <font>
      <b/>
      <sz val="16"/>
      <color theme="1"/>
      <name val="BBVABentonSansLight"/>
      <family val="3"/>
      <scheme val="minor"/>
    </font>
    <font>
      <b/>
      <sz val="10"/>
      <color theme="1"/>
      <name val="BBVABentonSansLight"/>
      <family val="3"/>
      <scheme val="minor"/>
    </font>
    <font>
      <sz val="10"/>
      <color theme="2"/>
      <name val="BBVABentonSansLight"/>
      <family val="3"/>
      <scheme val="minor"/>
    </font>
    <font>
      <vertAlign val="superscript"/>
      <sz val="8"/>
      <color rgb="FF666666"/>
      <name val="BBVABentonSans"/>
      <family val="3"/>
      <scheme val="major"/>
    </font>
  </fonts>
  <fills count="37">
    <fill>
      <patternFill patternType="none"/>
    </fill>
    <fill>
      <patternFill patternType="gray125"/>
    </fill>
    <fill>
      <patternFill patternType="solid">
        <fgColor theme="0"/>
        <bgColor indexed="64"/>
      </patternFill>
    </fill>
    <fill>
      <patternFill patternType="solid">
        <fgColor rgb="FFE9E9E9"/>
        <bgColor indexed="64"/>
      </patternFill>
    </fill>
    <fill>
      <patternFill patternType="solid">
        <fgColor theme="1"/>
        <bgColor indexed="64"/>
      </patternFill>
    </fill>
    <fill>
      <patternFill patternType="solid">
        <fgColor rgb="FFF4F4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0">
    <border>
      <left/>
      <right/>
      <top/>
      <bottom/>
      <diagonal/>
    </border>
    <border>
      <left/>
      <right/>
      <top/>
      <bottom style="thin">
        <color theme="1"/>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rgb="FFBDBDBD"/>
      </top>
      <bottom style="thin">
        <color theme="2"/>
      </bottom>
      <diagonal/>
    </border>
    <border>
      <left/>
      <right/>
      <top style="thin">
        <color theme="2"/>
      </top>
      <bottom style="thin">
        <color rgb="FFBDBDBD"/>
      </bottom>
      <diagonal/>
    </border>
    <border>
      <left/>
      <right/>
      <top/>
      <bottom style="thin">
        <color theme="2"/>
      </bottom>
      <diagonal/>
    </border>
    <border>
      <left/>
      <right/>
      <top style="thin">
        <color theme="1"/>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BDBDBD"/>
      </top>
      <bottom style="thin">
        <color theme="0"/>
      </bottom>
      <diagonal/>
    </border>
    <border>
      <left style="medium">
        <color theme="0"/>
      </left>
      <right/>
      <top/>
      <bottom/>
      <diagonal/>
    </border>
  </borders>
  <cellStyleXfs count="71">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65" fontId="3"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3" fillId="0" borderId="9" applyNumberFormat="0" applyFill="0" applyAlignment="0" applyProtection="0"/>
    <xf numFmtId="0" fontId="24" fillId="0" borderId="10" applyNumberFormat="0" applyFill="0" applyAlignment="0" applyProtection="0"/>
    <xf numFmtId="0" fontId="25" fillId="0" borderId="11" applyNumberFormat="0" applyFill="0" applyAlignment="0" applyProtection="0"/>
    <xf numFmtId="0" fontId="25" fillId="0" borderId="0" applyNumberFormat="0" applyFill="0" applyBorder="0" applyAlignment="0" applyProtection="0"/>
    <xf numFmtId="0" fontId="26" fillId="6" borderId="0" applyNumberFormat="0" applyBorder="0" applyAlignment="0" applyProtection="0"/>
    <xf numFmtId="0" fontId="27" fillId="7" borderId="0" applyNumberFormat="0" applyBorder="0" applyAlignment="0" applyProtection="0"/>
    <xf numFmtId="0" fontId="28" fillId="8" borderId="0" applyNumberFormat="0" applyBorder="0" applyAlignment="0" applyProtection="0"/>
    <xf numFmtId="0" fontId="29" fillId="9" borderId="12" applyNumberFormat="0" applyAlignment="0" applyProtection="0"/>
    <xf numFmtId="0" fontId="30" fillId="10" borderId="13" applyNumberFormat="0" applyAlignment="0" applyProtection="0"/>
    <xf numFmtId="0" fontId="31" fillId="10" borderId="12" applyNumberFormat="0" applyAlignment="0" applyProtection="0"/>
    <xf numFmtId="0" fontId="32" fillId="0" borderId="14" applyNumberFormat="0" applyFill="0" applyAlignment="0" applyProtection="0"/>
    <xf numFmtId="0" fontId="33" fillId="11" borderId="15" applyNumberFormat="0" applyAlignment="0" applyProtection="0"/>
    <xf numFmtId="0" fontId="34" fillId="0" borderId="0" applyNumberFormat="0" applyFill="0" applyBorder="0" applyAlignment="0" applyProtection="0"/>
    <xf numFmtId="0" fontId="1" fillId="12" borderId="16" applyNumberFormat="0" applyFont="0" applyAlignment="0" applyProtection="0"/>
    <xf numFmtId="0" fontId="35" fillId="0" borderId="0" applyNumberFormat="0" applyFill="0" applyBorder="0" applyAlignment="0" applyProtection="0"/>
    <xf numFmtId="0" fontId="36" fillId="0" borderId="17" applyNumberFormat="0" applyFill="0" applyAlignment="0" applyProtection="0"/>
    <xf numFmtId="0" fontId="3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37" fillId="28" borderId="0" applyNumberFormat="0" applyBorder="0" applyAlignment="0" applyProtection="0"/>
    <xf numFmtId="0" fontId="3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7" fillId="32" borderId="0" applyNumberFormat="0" applyBorder="0" applyAlignment="0" applyProtection="0"/>
    <xf numFmtId="0" fontId="37"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37" fillId="36" borderId="0" applyNumberFormat="0" applyBorder="0" applyAlignment="0" applyProtection="0"/>
    <xf numFmtId="0" fontId="38" fillId="0" borderId="0"/>
    <xf numFmtId="0" fontId="39"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61" fillId="0" borderId="0"/>
  </cellStyleXfs>
  <cellXfs count="241">
    <xf numFmtId="0" fontId="0" fillId="0" borderId="0" xfId="0"/>
    <xf numFmtId="0" fontId="6" fillId="0" borderId="0" xfId="2" applyFont="1"/>
    <xf numFmtId="0" fontId="15" fillId="0" borderId="0" xfId="2" applyFont="1"/>
    <xf numFmtId="0" fontId="16" fillId="0" borderId="3" xfId="4" applyFont="1" applyBorder="1" applyAlignment="1">
      <alignment horizontal="left" vertical="center" wrapText="1" indent="1"/>
    </xf>
    <xf numFmtId="166" fontId="16" fillId="0" borderId="3" xfId="4" applyNumberFormat="1" applyFont="1" applyBorder="1" applyAlignment="1">
      <alignment horizontal="right" vertical="center" wrapText="1"/>
    </xf>
    <xf numFmtId="166" fontId="16" fillId="0" borderId="3" xfId="4" applyNumberFormat="1" applyFont="1" applyBorder="1" applyAlignment="1">
      <alignment horizontal="left" vertical="center" wrapText="1" indent="1"/>
    </xf>
    <xf numFmtId="166" fontId="17" fillId="0" borderId="3" xfId="5" applyNumberFormat="1" applyFont="1" applyBorder="1" applyAlignment="1">
      <alignment horizontal="left" vertical="center" wrapText="1" indent="1"/>
    </xf>
    <xf numFmtId="0" fontId="14" fillId="0" borderId="3" xfId="4" applyFont="1" applyBorder="1" applyAlignment="1">
      <alignment vertical="center" wrapText="1"/>
    </xf>
    <xf numFmtId="166" fontId="14" fillId="0" borderId="3" xfId="4" applyNumberFormat="1" applyFont="1" applyBorder="1" applyAlignment="1">
      <alignment horizontal="right" vertical="center" wrapText="1"/>
    </xf>
    <xf numFmtId="166" fontId="14" fillId="0" borderId="3" xfId="4" applyNumberFormat="1" applyFont="1" applyBorder="1" applyAlignment="1">
      <alignment horizontal="left" vertical="center" wrapText="1" indent="1"/>
    </xf>
    <xf numFmtId="166" fontId="14" fillId="0" borderId="6" xfId="4" applyNumberFormat="1" applyFont="1" applyBorder="1" applyAlignment="1">
      <alignment horizontal="right" vertical="center"/>
    </xf>
    <xf numFmtId="166" fontId="14" fillId="0" borderId="6" xfId="4" applyNumberFormat="1" applyFont="1" applyBorder="1" applyAlignment="1">
      <alignment horizontal="left" vertical="center" indent="1"/>
    </xf>
    <xf numFmtId="0" fontId="14" fillId="0" borderId="3" xfId="4" applyFont="1" applyBorder="1" applyAlignment="1">
      <alignment horizontal="left" vertical="center" wrapText="1" indent="1"/>
    </xf>
    <xf numFmtId="0" fontId="14" fillId="0" borderId="6" xfId="4" applyFont="1" applyBorder="1" applyAlignment="1">
      <alignment vertical="center"/>
    </xf>
    <xf numFmtId="0" fontId="8" fillId="4" borderId="0" xfId="4" applyFont="1" applyFill="1" applyBorder="1" applyAlignment="1">
      <alignment vertical="center" wrapText="1"/>
    </xf>
    <xf numFmtId="166" fontId="14" fillId="0" borderId="3" xfId="4" applyNumberFormat="1" applyFont="1" applyBorder="1" applyAlignment="1">
      <alignment horizontal="left" vertical="center" indent="1"/>
    </xf>
    <xf numFmtId="166" fontId="14" fillId="0" borderId="3" xfId="4" applyNumberFormat="1" applyFont="1" applyFill="1" applyBorder="1" applyAlignment="1">
      <alignment horizontal="left" vertical="center" wrapText="1" indent="1"/>
    </xf>
    <xf numFmtId="166" fontId="14" fillId="0" borderId="3" xfId="10" applyNumberFormat="1" applyFont="1" applyBorder="1" applyAlignment="1">
      <alignment horizontal="left" vertical="center" wrapText="1" indent="1"/>
    </xf>
    <xf numFmtId="0" fontId="8" fillId="4" borderId="3" xfId="4" applyFont="1" applyFill="1" applyBorder="1" applyAlignment="1">
      <alignment vertical="center" wrapText="1"/>
    </xf>
    <xf numFmtId="0" fontId="16" fillId="0" borderId="4" xfId="7" applyFont="1" applyBorder="1" applyAlignment="1">
      <alignment horizontal="left" vertical="center" wrapText="1" indent="1"/>
    </xf>
    <xf numFmtId="166" fontId="16" fillId="0" borderId="4" xfId="4" applyNumberFormat="1" applyFont="1" applyBorder="1" applyAlignment="1">
      <alignment horizontal="right" vertical="center" wrapText="1"/>
    </xf>
    <xf numFmtId="166" fontId="16" fillId="0" borderId="4" xfId="4" applyNumberFormat="1" applyFont="1" applyBorder="1" applyAlignment="1">
      <alignment horizontal="left" vertical="center" wrapText="1" indent="1"/>
    </xf>
    <xf numFmtId="0" fontId="16" fillId="0" borderId="2" xfId="7" applyFont="1" applyBorder="1" applyAlignment="1">
      <alignment horizontal="left" vertical="center" wrapText="1" indent="1"/>
    </xf>
    <xf numFmtId="166" fontId="16" fillId="0" borderId="2" xfId="4" applyNumberFormat="1" applyFont="1" applyBorder="1" applyAlignment="1">
      <alignment horizontal="right" vertical="center" wrapText="1"/>
    </xf>
    <xf numFmtId="166" fontId="16" fillId="0" borderId="2" xfId="4" applyNumberFormat="1" applyFont="1" applyBorder="1" applyAlignment="1">
      <alignment horizontal="left" vertical="center" wrapText="1" indent="1"/>
    </xf>
    <xf numFmtId="10" fontId="14" fillId="0" borderId="3" xfId="4" applyNumberFormat="1" applyFont="1" applyBorder="1" applyAlignment="1">
      <alignment horizontal="right" vertical="center" wrapText="1"/>
    </xf>
    <xf numFmtId="167" fontId="14" fillId="0" borderId="3" xfId="4" applyNumberFormat="1" applyFont="1" applyBorder="1" applyAlignment="1">
      <alignment horizontal="left" vertical="center" wrapText="1" indent="1"/>
    </xf>
    <xf numFmtId="10" fontId="14" fillId="0" borderId="3" xfId="11" applyNumberFormat="1" applyFont="1" applyBorder="1" applyAlignment="1">
      <alignment horizontal="right" vertical="center" wrapText="1"/>
    </xf>
    <xf numFmtId="167" fontId="14" fillId="0" borderId="3" xfId="11" applyNumberFormat="1" applyFont="1" applyBorder="1" applyAlignment="1">
      <alignment horizontal="left" vertical="center" wrapText="1" indent="1"/>
    </xf>
    <xf numFmtId="10" fontId="14" fillId="0" borderId="3" xfId="11" applyNumberFormat="1" applyFont="1" applyBorder="1" applyAlignment="1">
      <alignment horizontal="left" vertical="center" wrapText="1" indent="1"/>
    </xf>
    <xf numFmtId="166" fontId="14" fillId="0" borderId="3" xfId="5" applyNumberFormat="1" applyFont="1" applyBorder="1" applyAlignment="1">
      <alignment horizontal="right" vertical="center" wrapText="1"/>
    </xf>
    <xf numFmtId="166" fontId="14" fillId="0" borderId="3" xfId="5" applyNumberFormat="1" applyFont="1" applyBorder="1" applyAlignment="1">
      <alignment horizontal="left" vertical="center" wrapText="1" indent="1"/>
    </xf>
    <xf numFmtId="166" fontId="14" fillId="0" borderId="3" xfId="10" applyNumberFormat="1" applyFont="1" applyBorder="1" applyAlignment="1">
      <alignment horizontal="right" vertical="center" wrapText="1"/>
    </xf>
    <xf numFmtId="14" fontId="5" fillId="0" borderId="1" xfId="4" applyNumberFormat="1" applyFont="1" applyFill="1" applyBorder="1" applyAlignment="1"/>
    <xf numFmtId="14" fontId="5" fillId="0" borderId="1" xfId="4" applyNumberFormat="1" applyFont="1" applyFill="1" applyBorder="1" applyAlignment="1">
      <alignment horizontal="right" wrapText="1"/>
    </xf>
    <xf numFmtId="14" fontId="5" fillId="0" borderId="1" xfId="4" applyNumberFormat="1" applyFont="1" applyFill="1" applyBorder="1" applyAlignment="1">
      <alignment horizontal="left" wrapText="1" indent="1"/>
    </xf>
    <xf numFmtId="0" fontId="18" fillId="0" borderId="0" xfId="7" applyFont="1"/>
    <xf numFmtId="0" fontId="18" fillId="0" borderId="0" xfId="7" applyFont="1" applyFill="1"/>
    <xf numFmtId="0" fontId="18" fillId="0" borderId="0" xfId="7" applyFont="1" applyBorder="1"/>
    <xf numFmtId="0" fontId="18" fillId="0" borderId="0" xfId="7" applyFont="1" applyFill="1" applyAlignment="1">
      <alignment horizontal="left"/>
    </xf>
    <xf numFmtId="0" fontId="19" fillId="0" borderId="0" xfId="7" applyFont="1" applyFill="1" applyAlignment="1">
      <alignment horizontal="left"/>
    </xf>
    <xf numFmtId="0" fontId="18" fillId="0" borderId="0" xfId="7" applyFont="1" applyAlignment="1">
      <alignment horizontal="left"/>
    </xf>
    <xf numFmtId="0" fontId="18" fillId="0" borderId="0" xfId="0" applyFont="1" applyFill="1" applyBorder="1" applyAlignment="1">
      <alignment horizontal="left" vertical="center" wrapText="1"/>
    </xf>
    <xf numFmtId="0" fontId="18" fillId="0" borderId="0" xfId="7" applyFont="1" applyBorder="1" applyAlignment="1">
      <alignment horizontal="left"/>
    </xf>
    <xf numFmtId="0" fontId="18" fillId="0" borderId="4" xfId="0" applyFont="1" applyFill="1" applyBorder="1" applyAlignment="1">
      <alignment horizontal="left" vertical="center" wrapText="1"/>
    </xf>
    <xf numFmtId="0" fontId="18" fillId="0" borderId="3" xfId="0" applyFont="1" applyFill="1" applyBorder="1" applyAlignment="1">
      <alignment horizontal="left" vertical="center" wrapText="1"/>
    </xf>
    <xf numFmtId="0" fontId="18" fillId="0" borderId="3" xfId="0" applyFont="1" applyFill="1" applyBorder="1" applyAlignment="1">
      <alignment vertical="center" wrapText="1"/>
    </xf>
    <xf numFmtId="10" fontId="18" fillId="0" borderId="3" xfId="1" applyNumberFormat="1" applyFont="1" applyFill="1" applyBorder="1" applyAlignment="1">
      <alignment horizontal="left" vertical="center" wrapText="1"/>
    </xf>
    <xf numFmtId="9" fontId="18" fillId="0" borderId="3" xfId="0" applyNumberFormat="1" applyFont="1" applyFill="1" applyBorder="1" applyAlignment="1">
      <alignment horizontal="left" vertical="center" wrapText="1"/>
    </xf>
    <xf numFmtId="14" fontId="18" fillId="0" borderId="3" xfId="0" applyNumberFormat="1" applyFont="1" applyFill="1" applyBorder="1" applyAlignment="1">
      <alignment horizontal="left" vertical="center" wrapText="1"/>
    </xf>
    <xf numFmtId="0" fontId="18" fillId="0" borderId="1" xfId="7" applyFont="1" applyFill="1" applyBorder="1"/>
    <xf numFmtId="0" fontId="18" fillId="0" borderId="0" xfId="7" applyFont="1" applyFill="1" applyBorder="1"/>
    <xf numFmtId="10" fontId="18" fillId="0" borderId="0" xfId="1" applyNumberFormat="1" applyFont="1" applyBorder="1" applyAlignment="1">
      <alignment horizontal="left"/>
    </xf>
    <xf numFmtId="0" fontId="12" fillId="0" borderId="7" xfId="0" applyFont="1" applyFill="1" applyBorder="1" applyAlignment="1">
      <alignment vertical="center" wrapText="1"/>
    </xf>
    <xf numFmtId="0" fontId="12" fillId="0" borderId="7" xfId="0" applyFont="1" applyFill="1" applyBorder="1" applyAlignment="1">
      <alignment horizontal="left" vertical="center" wrapText="1"/>
    </xf>
    <xf numFmtId="0" fontId="18" fillId="0" borderId="7" xfId="0" applyFont="1" applyFill="1" applyBorder="1" applyAlignment="1">
      <alignment horizontal="left" vertical="center" wrapText="1"/>
    </xf>
    <xf numFmtId="165" fontId="18" fillId="0" borderId="3" xfId="6" applyFont="1" applyFill="1" applyBorder="1" applyAlignment="1">
      <alignment horizontal="left" vertical="center" wrapText="1"/>
    </xf>
    <xf numFmtId="169" fontId="21" fillId="0" borderId="0" xfId="7" applyNumberFormat="1" applyFont="1"/>
    <xf numFmtId="0" fontId="14" fillId="5" borderId="4" xfId="4" applyFont="1" applyFill="1" applyBorder="1" applyAlignment="1">
      <alignment vertical="center" wrapText="1"/>
    </xf>
    <xf numFmtId="166" fontId="14" fillId="5" borderId="4" xfId="5" applyNumberFormat="1" applyFont="1" applyFill="1" applyBorder="1" applyAlignment="1">
      <alignment horizontal="left" vertical="center" wrapText="1" indent="1"/>
    </xf>
    <xf numFmtId="0" fontId="16" fillId="5" borderId="3" xfId="4" applyFont="1" applyFill="1" applyBorder="1" applyAlignment="1">
      <alignment horizontal="left" vertical="center" wrapText="1" indent="1"/>
    </xf>
    <xf numFmtId="166" fontId="17" fillId="5" borderId="3" xfId="5" applyNumberFormat="1" applyFont="1" applyFill="1" applyBorder="1" applyAlignment="1">
      <alignment horizontal="left" vertical="center" wrapText="1" indent="1"/>
    </xf>
    <xf numFmtId="0" fontId="14" fillId="5" borderId="3" xfId="4" applyFont="1" applyFill="1" applyBorder="1" applyAlignment="1">
      <alignment vertical="center" wrapText="1"/>
    </xf>
    <xf numFmtId="166" fontId="14" fillId="5" borderId="3" xfId="4" applyNumberFormat="1" applyFont="1" applyFill="1" applyBorder="1" applyAlignment="1">
      <alignment horizontal="right" vertical="center" wrapText="1"/>
    </xf>
    <xf numFmtId="166" fontId="14" fillId="5" borderId="3" xfId="4" applyNumberFormat="1" applyFont="1" applyFill="1" applyBorder="1" applyAlignment="1">
      <alignment horizontal="left" vertical="center" wrapText="1" indent="1"/>
    </xf>
    <xf numFmtId="0" fontId="14" fillId="5" borderId="6" xfId="4" applyFont="1" applyFill="1" applyBorder="1" applyAlignment="1">
      <alignment vertical="center"/>
    </xf>
    <xf numFmtId="166" fontId="14" fillId="5" borderId="6" xfId="4" applyNumberFormat="1" applyFont="1" applyFill="1" applyBorder="1" applyAlignment="1">
      <alignment horizontal="right" vertical="center"/>
    </xf>
    <xf numFmtId="166" fontId="14" fillId="5" borderId="6" xfId="4" applyNumberFormat="1" applyFont="1" applyFill="1" applyBorder="1" applyAlignment="1">
      <alignment horizontal="left" vertical="center" indent="1"/>
    </xf>
    <xf numFmtId="166" fontId="16" fillId="5" borderId="3" xfId="4" applyNumberFormat="1" applyFont="1" applyFill="1" applyBorder="1" applyAlignment="1">
      <alignment horizontal="right" vertical="center" wrapText="1"/>
    </xf>
    <xf numFmtId="166" fontId="16" fillId="5" borderId="3" xfId="4" applyNumberFormat="1" applyFont="1" applyFill="1" applyBorder="1" applyAlignment="1">
      <alignment horizontal="left" vertical="center" wrapText="1" indent="1"/>
    </xf>
    <xf numFmtId="0" fontId="14" fillId="5" borderId="3" xfId="4" applyFont="1" applyFill="1" applyBorder="1" applyAlignment="1">
      <alignment horizontal="left" vertical="center" wrapText="1" indent="1"/>
    </xf>
    <xf numFmtId="166" fontId="14" fillId="5" borderId="6" xfId="10" applyNumberFormat="1" applyFont="1" applyFill="1" applyBorder="1" applyAlignment="1">
      <alignment horizontal="right" vertical="center"/>
    </xf>
    <xf numFmtId="166" fontId="14" fillId="5" borderId="6" xfId="10" applyNumberFormat="1" applyFont="1" applyFill="1" applyBorder="1" applyAlignment="1">
      <alignment horizontal="left" vertical="center" indent="1"/>
    </xf>
    <xf numFmtId="0" fontId="13" fillId="5" borderId="6" xfId="7" applyFont="1" applyFill="1" applyBorder="1" applyAlignment="1">
      <alignment vertical="center" wrapText="1"/>
    </xf>
    <xf numFmtId="166" fontId="14" fillId="5" borderId="6" xfId="4" applyNumberFormat="1" applyFont="1" applyFill="1" applyBorder="1" applyAlignment="1">
      <alignment horizontal="right" vertical="center" wrapText="1"/>
    </xf>
    <xf numFmtId="166" fontId="14" fillId="5" borderId="6" xfId="4" applyNumberFormat="1" applyFont="1" applyFill="1" applyBorder="1" applyAlignment="1">
      <alignment horizontal="left" vertical="center" wrapText="1" indent="1"/>
    </xf>
    <xf numFmtId="0" fontId="16" fillId="5" borderId="3" xfId="7" applyFont="1" applyFill="1" applyBorder="1" applyAlignment="1">
      <alignment horizontal="left" vertical="center" wrapText="1" indent="1"/>
    </xf>
    <xf numFmtId="0" fontId="14" fillId="5" borderId="6" xfId="4" applyFont="1" applyFill="1" applyBorder="1" applyAlignment="1">
      <alignment vertical="center" wrapText="1"/>
    </xf>
    <xf numFmtId="10" fontId="14" fillId="5" borderId="6" xfId="4" applyNumberFormat="1" applyFont="1" applyFill="1" applyBorder="1" applyAlignment="1">
      <alignment horizontal="right" vertical="center" wrapText="1"/>
    </xf>
    <xf numFmtId="167" fontId="14" fillId="5" borderId="6" xfId="4" applyNumberFormat="1" applyFont="1" applyFill="1" applyBorder="1" applyAlignment="1">
      <alignment horizontal="left" vertical="center" wrapText="1" indent="1"/>
    </xf>
    <xf numFmtId="10" fontId="14" fillId="5" borderId="3" xfId="4" applyNumberFormat="1" applyFont="1" applyFill="1" applyBorder="1" applyAlignment="1">
      <alignment horizontal="right" vertical="center" wrapText="1"/>
    </xf>
    <xf numFmtId="167" fontId="14" fillId="5" borderId="3" xfId="4" applyNumberFormat="1" applyFont="1" applyFill="1" applyBorder="1" applyAlignment="1">
      <alignment horizontal="left" vertical="center" wrapText="1" indent="1"/>
    </xf>
    <xf numFmtId="10" fontId="14" fillId="5" borderId="3" xfId="11" applyNumberFormat="1" applyFont="1" applyFill="1" applyBorder="1" applyAlignment="1">
      <alignment horizontal="left" vertical="center" wrapText="1" indent="1"/>
    </xf>
    <xf numFmtId="166" fontId="14" fillId="5" borderId="6" xfId="5" applyNumberFormat="1" applyFont="1" applyFill="1" applyBorder="1" applyAlignment="1">
      <alignment horizontal="right" vertical="center" wrapText="1"/>
    </xf>
    <xf numFmtId="166" fontId="14" fillId="5" borderId="6" xfId="5" applyNumberFormat="1" applyFont="1" applyFill="1" applyBorder="1" applyAlignment="1">
      <alignment horizontal="left" vertical="center" wrapText="1" indent="1"/>
    </xf>
    <xf numFmtId="166" fontId="14" fillId="5" borderId="3" xfId="5" applyNumberFormat="1" applyFont="1" applyFill="1" applyBorder="1" applyAlignment="1">
      <alignment horizontal="right" vertical="center" wrapText="1"/>
    </xf>
    <xf numFmtId="166" fontId="14" fillId="5" borderId="3" xfId="5" applyNumberFormat="1" applyFont="1" applyFill="1" applyBorder="1" applyAlignment="1">
      <alignment horizontal="left" vertical="center" wrapText="1" indent="1"/>
    </xf>
    <xf numFmtId="0" fontId="18" fillId="5" borderId="3" xfId="0" applyFont="1" applyFill="1" applyBorder="1" applyAlignment="1">
      <alignment horizontal="left" vertical="center" wrapText="1"/>
    </xf>
    <xf numFmtId="0" fontId="18" fillId="5" borderId="6" xfId="0" applyFont="1" applyFill="1" applyBorder="1" applyAlignment="1">
      <alignment horizontal="left" vertical="center" wrapText="1"/>
    </xf>
    <xf numFmtId="0" fontId="18" fillId="5" borderId="3" xfId="0" applyFont="1" applyFill="1" applyBorder="1" applyAlignment="1">
      <alignment vertical="center" wrapText="1"/>
    </xf>
    <xf numFmtId="0" fontId="18" fillId="0" borderId="4" xfId="0" applyFont="1" applyFill="1" applyBorder="1" applyAlignment="1">
      <alignment vertical="center" wrapText="1"/>
    </xf>
    <xf numFmtId="0" fontId="18" fillId="5" borderId="6" xfId="0" applyFont="1" applyFill="1" applyBorder="1" applyAlignment="1">
      <alignment vertical="center" wrapText="1"/>
    </xf>
    <xf numFmtId="0" fontId="18" fillId="0" borderId="0" xfId="7" applyFont="1" applyFill="1" applyAlignment="1">
      <alignment wrapText="1"/>
    </xf>
    <xf numFmtId="0" fontId="9" fillId="0" borderId="0" xfId="0" applyFont="1"/>
    <xf numFmtId="9" fontId="18" fillId="5" borderId="3" xfId="0" applyNumberFormat="1" applyFont="1" applyFill="1" applyBorder="1" applyAlignment="1">
      <alignment horizontal="left" vertical="center" wrapText="1"/>
    </xf>
    <xf numFmtId="0" fontId="42" fillId="0" borderId="7" xfId="0" applyFont="1" applyFill="1" applyBorder="1" applyAlignment="1">
      <alignment vertical="center" wrapText="1"/>
    </xf>
    <xf numFmtId="0" fontId="42" fillId="0" borderId="7" xfId="0" applyFont="1" applyFill="1" applyBorder="1" applyAlignment="1">
      <alignment horizontal="left" vertical="center" wrapText="1"/>
    </xf>
    <xf numFmtId="0" fontId="18" fillId="0" borderId="3" xfId="0" applyNumberFormat="1" applyFont="1" applyFill="1" applyBorder="1" applyAlignment="1">
      <alignment horizontal="left" wrapText="1"/>
    </xf>
    <xf numFmtId="0" fontId="18" fillId="0" borderId="18" xfId="0" applyFont="1" applyFill="1" applyBorder="1" applyAlignment="1">
      <alignment vertical="center" wrapText="1"/>
    </xf>
    <xf numFmtId="0" fontId="43" fillId="5" borderId="3" xfId="0" applyFont="1" applyFill="1" applyBorder="1" applyAlignment="1">
      <alignment vertical="center" wrapText="1"/>
    </xf>
    <xf numFmtId="0" fontId="43" fillId="5" borderId="3" xfId="0" applyFont="1" applyFill="1" applyBorder="1" applyAlignment="1">
      <alignment horizontal="left" vertical="center" wrapText="1"/>
    </xf>
    <xf numFmtId="0" fontId="43" fillId="0" borderId="3" xfId="0" applyFont="1" applyFill="1" applyBorder="1" applyAlignment="1">
      <alignment vertical="center" wrapText="1"/>
    </xf>
    <xf numFmtId="0" fontId="43" fillId="0" borderId="3" xfId="0" applyFont="1" applyFill="1" applyBorder="1" applyAlignment="1">
      <alignment horizontal="left" vertical="center" wrapText="1"/>
    </xf>
    <xf numFmtId="0" fontId="43" fillId="0" borderId="7" xfId="0" applyFont="1" applyFill="1" applyBorder="1" applyAlignment="1">
      <alignment horizontal="left" vertical="center" wrapText="1"/>
    </xf>
    <xf numFmtId="0" fontId="43" fillId="5" borderId="6" xfId="0" applyFont="1" applyFill="1" applyBorder="1" applyAlignment="1">
      <alignment vertical="center" wrapText="1"/>
    </xf>
    <xf numFmtId="0" fontId="43" fillId="5" borderId="6" xfId="0" applyFont="1" applyFill="1" applyBorder="1" applyAlignment="1">
      <alignment horizontal="left" vertical="center" wrapText="1"/>
    </xf>
    <xf numFmtId="43" fontId="43" fillId="0" borderId="3" xfId="12" applyFont="1" applyFill="1" applyBorder="1" applyAlignment="1">
      <alignment horizontal="left" vertical="center" wrapText="1"/>
    </xf>
    <xf numFmtId="165" fontId="43" fillId="0" borderId="3" xfId="6" applyFont="1" applyFill="1" applyBorder="1" applyAlignment="1">
      <alignment horizontal="left" vertical="center" wrapText="1"/>
    </xf>
    <xf numFmtId="9" fontId="43" fillId="0" borderId="3" xfId="0" applyNumberFormat="1" applyFont="1" applyFill="1" applyBorder="1" applyAlignment="1">
      <alignment horizontal="left" vertical="center" wrapText="1"/>
    </xf>
    <xf numFmtId="14" fontId="43" fillId="0" borderId="3" xfId="0" applyNumberFormat="1" applyFont="1" applyFill="1" applyBorder="1" applyAlignment="1">
      <alignment horizontal="left" vertical="center" wrapText="1"/>
    </xf>
    <xf numFmtId="10" fontId="43" fillId="0" borderId="3" xfId="1" applyNumberFormat="1" applyFont="1" applyFill="1" applyBorder="1" applyAlignment="1">
      <alignment horizontal="left" vertical="center" wrapText="1"/>
    </xf>
    <xf numFmtId="168" fontId="43" fillId="0" borderId="3" xfId="1" applyNumberFormat="1" applyFont="1" applyFill="1" applyBorder="1" applyAlignment="1">
      <alignment horizontal="left" vertical="center" wrapText="1"/>
    </xf>
    <xf numFmtId="0" fontId="18" fillId="5" borderId="4" xfId="0" applyFont="1" applyFill="1" applyBorder="1" applyAlignment="1">
      <alignment vertical="center" wrapText="1"/>
    </xf>
    <xf numFmtId="0" fontId="18" fillId="5" borderId="4" xfId="0" applyFont="1" applyFill="1" applyBorder="1" applyAlignment="1">
      <alignment horizontal="left" vertical="center" wrapText="1"/>
    </xf>
    <xf numFmtId="0" fontId="42" fillId="0" borderId="5" xfId="0" applyFont="1" applyFill="1" applyBorder="1" applyAlignment="1">
      <alignment vertical="center" wrapText="1"/>
    </xf>
    <xf numFmtId="3" fontId="42" fillId="0" borderId="5" xfId="0" applyNumberFormat="1" applyFont="1" applyFill="1" applyBorder="1" applyAlignment="1">
      <alignment horizontal="left" vertical="center" wrapText="1"/>
    </xf>
    <xf numFmtId="0" fontId="20" fillId="0" borderId="3" xfId="0" applyFont="1" applyFill="1" applyBorder="1" applyAlignment="1">
      <alignment horizontal="left" vertical="center" wrapText="1"/>
    </xf>
    <xf numFmtId="43" fontId="18" fillId="0" borderId="3" xfId="12" applyFont="1" applyFill="1" applyBorder="1" applyAlignment="1">
      <alignment horizontal="left" vertical="center" wrapText="1"/>
    </xf>
    <xf numFmtId="0" fontId="42" fillId="0" borderId="5" xfId="0" applyFont="1" applyFill="1" applyBorder="1" applyAlignment="1">
      <alignment horizontal="left" vertical="center" wrapText="1"/>
    </xf>
    <xf numFmtId="168" fontId="18" fillId="0" borderId="3" xfId="1" applyNumberFormat="1" applyFont="1" applyFill="1" applyBorder="1" applyAlignment="1">
      <alignment horizontal="left" vertical="center" wrapText="1"/>
    </xf>
    <xf numFmtId="0" fontId="2" fillId="0" borderId="0" xfId="2" applyFill="1"/>
    <xf numFmtId="0" fontId="2" fillId="0" borderId="19" xfId="2" applyFill="1" applyBorder="1"/>
    <xf numFmtId="0" fontId="2" fillId="0" borderId="0" xfId="2" applyFill="1" applyBorder="1"/>
    <xf numFmtId="0" fontId="2" fillId="0" borderId="0" xfId="2" applyFill="1" applyAlignment="1">
      <alignment vertical="center"/>
    </xf>
    <xf numFmtId="0" fontId="2" fillId="0" borderId="0" xfId="2" applyFill="1" applyAlignment="1">
      <alignment horizontal="right" vertical="center"/>
    </xf>
    <xf numFmtId="0" fontId="22" fillId="3" borderId="0" xfId="2" applyFont="1" applyFill="1" applyAlignment="1">
      <alignment vertical="center"/>
    </xf>
    <xf numFmtId="0" fontId="46" fillId="0" borderId="0" xfId="7" applyFont="1" applyBorder="1"/>
    <xf numFmtId="0" fontId="21" fillId="0" borderId="0" xfId="7" applyFont="1" applyFill="1" applyAlignment="1">
      <alignment horizontal="left"/>
    </xf>
    <xf numFmtId="0" fontId="22" fillId="0" borderId="0" xfId="0" applyFont="1" applyFill="1" applyBorder="1" applyAlignment="1">
      <alignment vertical="center" wrapText="1"/>
    </xf>
    <xf numFmtId="0" fontId="44" fillId="0" borderId="0" xfId="2" applyFont="1" applyFill="1" applyAlignment="1">
      <alignment horizontal="center" vertical="center" wrapText="1"/>
    </xf>
    <xf numFmtId="3" fontId="18" fillId="0" borderId="0" xfId="7" applyNumberFormat="1" applyFont="1" applyBorder="1"/>
    <xf numFmtId="0" fontId="18" fillId="2" borderId="3" xfId="0" applyFont="1" applyFill="1" applyBorder="1" applyAlignment="1">
      <alignment horizontal="left" vertical="center" wrapText="1"/>
    </xf>
    <xf numFmtId="0" fontId="4" fillId="0" borderId="0" xfId="0" applyFont="1" applyFill="1" applyBorder="1" applyAlignment="1">
      <alignment vertical="center" wrapText="1"/>
    </xf>
    <xf numFmtId="0" fontId="9" fillId="0" borderId="0" xfId="0" applyFont="1" applyFill="1"/>
    <xf numFmtId="3" fontId="47" fillId="0" borderId="0" xfId="2" applyNumberFormat="1" applyFont="1" applyFill="1" applyAlignment="1">
      <alignment horizontal="right" vertical="center" wrapText="1"/>
    </xf>
    <xf numFmtId="0" fontId="0" fillId="3" borderId="0" xfId="0" applyFill="1"/>
    <xf numFmtId="0" fontId="22" fillId="0" borderId="0" xfId="2" applyFont="1" applyFill="1" applyAlignment="1">
      <alignment vertical="center"/>
    </xf>
    <xf numFmtId="0" fontId="0" fillId="0" borderId="0" xfId="0" applyFill="1"/>
    <xf numFmtId="0" fontId="0" fillId="0" borderId="0" xfId="0" applyBorder="1"/>
    <xf numFmtId="0" fontId="49" fillId="0" borderId="0" xfId="7" applyFont="1" applyFill="1" applyAlignment="1">
      <alignment horizontal="left"/>
    </xf>
    <xf numFmtId="0" fontId="34" fillId="0" borderId="0" xfId="0" applyFont="1" applyFill="1"/>
    <xf numFmtId="9" fontId="18" fillId="0" borderId="3" xfId="1" applyFont="1" applyFill="1" applyBorder="1" applyAlignment="1">
      <alignment horizontal="left" vertical="center" wrapText="1"/>
    </xf>
    <xf numFmtId="9" fontId="18" fillId="5" borderId="3" xfId="1" applyNumberFormat="1" applyFont="1" applyFill="1" applyBorder="1" applyAlignment="1">
      <alignment horizontal="left" vertical="center" wrapText="1"/>
    </xf>
    <xf numFmtId="0" fontId="43" fillId="0" borderId="0" xfId="0" applyFont="1" applyFill="1" applyBorder="1" applyAlignment="1">
      <alignment vertical="center" wrapText="1"/>
    </xf>
    <xf numFmtId="0" fontId="43" fillId="0" borderId="0" xfId="0" applyFont="1" applyFill="1" applyBorder="1" applyAlignment="1">
      <alignment horizontal="left" vertical="center" wrapText="1"/>
    </xf>
    <xf numFmtId="0" fontId="50" fillId="0" borderId="0" xfId="0" applyFont="1" applyAlignment="1">
      <alignment vertical="center"/>
    </xf>
    <xf numFmtId="0" fontId="51" fillId="0" borderId="0" xfId="0" applyFont="1" applyFill="1" applyBorder="1" applyAlignment="1">
      <alignment vertical="center"/>
    </xf>
    <xf numFmtId="167" fontId="14" fillId="5" borderId="6" xfId="4" applyNumberFormat="1" applyFont="1" applyFill="1" applyBorder="1" applyAlignment="1">
      <alignment horizontal="right" vertical="center" wrapText="1"/>
    </xf>
    <xf numFmtId="167" fontId="14" fillId="0" borderId="3" xfId="4" applyNumberFormat="1" applyFont="1" applyBorder="1" applyAlignment="1">
      <alignment horizontal="right" vertical="center" wrapText="1"/>
    </xf>
    <xf numFmtId="167" fontId="14" fillId="5" borderId="3" xfId="4" applyNumberFormat="1" applyFont="1" applyFill="1" applyBorder="1" applyAlignment="1">
      <alignment horizontal="right" vertical="center" wrapText="1"/>
    </xf>
    <xf numFmtId="167" fontId="14" fillId="0" borderId="3" xfId="11" applyNumberFormat="1" applyFont="1" applyBorder="1" applyAlignment="1">
      <alignment horizontal="right" vertical="center" wrapText="1"/>
    </xf>
    <xf numFmtId="167" fontId="14" fillId="5" borderId="3" xfId="11" applyNumberFormat="1" applyFont="1" applyFill="1" applyBorder="1" applyAlignment="1">
      <alignment horizontal="right" vertical="center" wrapText="1"/>
    </xf>
    <xf numFmtId="0" fontId="6" fillId="0" borderId="0" xfId="2" applyFont="1" applyAlignment="1">
      <alignment wrapText="1"/>
    </xf>
    <xf numFmtId="0" fontId="4" fillId="3" borderId="0" xfId="2" applyFont="1" applyFill="1" applyAlignment="1">
      <alignment horizontal="left" vertical="center" wrapText="1"/>
    </xf>
    <xf numFmtId="0" fontId="5" fillId="0" borderId="1" xfId="0" applyFont="1" applyFill="1" applyBorder="1" applyAlignment="1">
      <alignment horizontal="left" wrapText="1"/>
    </xf>
    <xf numFmtId="0" fontId="7" fillId="0" borderId="3" xfId="0" applyFont="1" applyBorder="1" applyAlignment="1">
      <alignment wrapText="1"/>
    </xf>
    <xf numFmtId="0" fontId="7" fillId="5" borderId="3" xfId="0" applyFont="1" applyFill="1" applyBorder="1" applyAlignment="1">
      <alignment wrapText="1"/>
    </xf>
    <xf numFmtId="0" fontId="7" fillId="0" borderId="3" xfId="0" applyFont="1" applyBorder="1"/>
    <xf numFmtId="0" fontId="7" fillId="5" borderId="3" xfId="0" applyFont="1" applyFill="1" applyBorder="1"/>
    <xf numFmtId="166" fontId="7" fillId="5" borderId="3" xfId="0" applyNumberFormat="1" applyFont="1" applyFill="1" applyBorder="1" applyAlignment="1">
      <alignment horizontal="right"/>
    </xf>
    <xf numFmtId="166" fontId="7" fillId="0" borderId="3" xfId="0" applyNumberFormat="1" applyFont="1" applyBorder="1" applyAlignment="1">
      <alignment horizontal="right"/>
    </xf>
    <xf numFmtId="0" fontId="52" fillId="0" borderId="0" xfId="0" applyFont="1" applyAlignment="1">
      <alignment vertical="center"/>
    </xf>
    <xf numFmtId="0" fontId="5" fillId="0" borderId="1" xfId="0" applyFont="1" applyFill="1" applyBorder="1" applyAlignment="1">
      <alignment horizontal="right" wrapText="1"/>
    </xf>
    <xf numFmtId="0" fontId="11" fillId="0" borderId="8" xfId="0" applyFont="1" applyBorder="1" applyAlignment="1"/>
    <xf numFmtId="0" fontId="7" fillId="0" borderId="8" xfId="0" applyFont="1" applyBorder="1" applyAlignment="1">
      <alignment wrapText="1"/>
    </xf>
    <xf numFmtId="0" fontId="7" fillId="0" borderId="8" xfId="0" applyFont="1" applyBorder="1" applyAlignment="1">
      <alignment horizontal="right" wrapText="1"/>
    </xf>
    <xf numFmtId="0" fontId="7" fillId="0" borderId="3" xfId="0" applyFont="1" applyBorder="1" applyAlignment="1">
      <alignment horizontal="left" wrapText="1"/>
    </xf>
    <xf numFmtId="166" fontId="7" fillId="0" borderId="3" xfId="0" applyNumberFormat="1" applyFont="1" applyBorder="1" applyAlignment="1">
      <alignment horizontal="right" wrapText="1"/>
    </xf>
    <xf numFmtId="3" fontId="10" fillId="4" borderId="0" xfId="0" applyNumberFormat="1" applyFont="1" applyFill="1" applyBorder="1" applyAlignment="1">
      <alignment horizontal="left" wrapText="1"/>
    </xf>
    <xf numFmtId="3" fontId="10" fillId="4" borderId="0" xfId="0" applyNumberFormat="1" applyFont="1" applyFill="1" applyBorder="1" applyAlignment="1">
      <alignment wrapText="1"/>
    </xf>
    <xf numFmtId="166" fontId="10" fillId="4" borderId="0" xfId="0" applyNumberFormat="1" applyFont="1" applyFill="1" applyBorder="1" applyAlignment="1">
      <alignment horizontal="right" wrapText="1"/>
    </xf>
    <xf numFmtId="0" fontId="7" fillId="5" borderId="3" xfId="0" applyFont="1" applyFill="1" applyBorder="1" applyAlignment="1">
      <alignment horizontal="left" vertical="center" wrapText="1"/>
    </xf>
    <xf numFmtId="0" fontId="7" fillId="5" borderId="3" xfId="0" applyFont="1" applyFill="1" applyBorder="1" applyAlignment="1">
      <alignment vertical="center" wrapText="1"/>
    </xf>
    <xf numFmtId="166" fontId="7" fillId="5" borderId="3" xfId="0" applyNumberFormat="1" applyFont="1" applyFill="1" applyBorder="1" applyAlignment="1">
      <alignment horizontal="right" wrapText="1"/>
    </xf>
    <xf numFmtId="0" fontId="7" fillId="0" borderId="3" xfId="0" applyFont="1" applyBorder="1" applyAlignment="1">
      <alignment horizontal="left" vertical="center" wrapText="1"/>
    </xf>
    <xf numFmtId="0" fontId="7" fillId="0" borderId="3" xfId="0" applyFont="1" applyBorder="1" applyAlignment="1">
      <alignment vertical="center" wrapText="1"/>
    </xf>
    <xf numFmtId="0" fontId="11" fillId="0" borderId="7" xfId="0" applyFont="1" applyBorder="1" applyAlignment="1">
      <alignment horizontal="left"/>
    </xf>
    <xf numFmtId="166" fontId="11" fillId="0" borderId="7" xfId="0" applyNumberFormat="1" applyFont="1" applyBorder="1" applyAlignment="1">
      <alignment horizontal="right" wrapText="1"/>
    </xf>
    <xf numFmtId="0" fontId="6" fillId="0" borderId="0" xfId="2" applyFont="1" applyAlignment="1"/>
    <xf numFmtId="164" fontId="6" fillId="0" borderId="0" xfId="2" applyNumberFormat="1" applyFont="1" applyAlignment="1"/>
    <xf numFmtId="0" fontId="54" fillId="0" borderId="7" xfId="0" applyFont="1" applyBorder="1" applyAlignment="1">
      <alignment horizontal="left"/>
    </xf>
    <xf numFmtId="0" fontId="54" fillId="0" borderId="7" xfId="0" applyFont="1" applyBorder="1" applyAlignment="1">
      <alignment wrapText="1"/>
    </xf>
    <xf numFmtId="3" fontId="10" fillId="4" borderId="0" xfId="0" applyNumberFormat="1" applyFont="1" applyFill="1" applyBorder="1" applyAlignment="1">
      <alignment vertical="center"/>
    </xf>
    <xf numFmtId="0" fontId="11" fillId="0" borderId="7" xfId="0" applyFont="1" applyBorder="1" applyAlignment="1">
      <alignment vertical="center"/>
    </xf>
    <xf numFmtId="166" fontId="11" fillId="0" borderId="7" xfId="0" applyNumberFormat="1" applyFont="1" applyBorder="1" applyAlignment="1">
      <alignment horizontal="right"/>
    </xf>
    <xf numFmtId="0" fontId="11" fillId="0" borderId="8" xfId="0" applyFont="1" applyBorder="1" applyAlignment="1">
      <alignment vertical="center"/>
    </xf>
    <xf numFmtId="0" fontId="11" fillId="0" borderId="8" xfId="0" applyFont="1" applyBorder="1" applyAlignment="1">
      <alignment horizontal="right"/>
    </xf>
    <xf numFmtId="166" fontId="11" fillId="0" borderId="8" xfId="0" applyNumberFormat="1" applyFont="1" applyBorder="1" applyAlignment="1">
      <alignment horizontal="right"/>
    </xf>
    <xf numFmtId="0" fontId="11" fillId="0" borderId="8" xfId="0" applyFont="1" applyBorder="1"/>
    <xf numFmtId="3" fontId="10" fillId="4" borderId="0" xfId="0" applyNumberFormat="1" applyFont="1" applyFill="1" applyBorder="1" applyAlignment="1">
      <alignment horizontal="right"/>
    </xf>
    <xf numFmtId="10" fontId="10" fillId="4" borderId="0" xfId="1" applyNumberFormat="1" applyFont="1" applyFill="1" applyBorder="1" applyAlignment="1">
      <alignment horizontal="right"/>
    </xf>
    <xf numFmtId="10" fontId="18" fillId="2" borderId="3" xfId="1" applyNumberFormat="1" applyFont="1" applyFill="1" applyBorder="1" applyAlignment="1">
      <alignment horizontal="left" vertical="center" wrapText="1"/>
    </xf>
    <xf numFmtId="0" fontId="18" fillId="2" borderId="4" xfId="0" applyFont="1" applyFill="1" applyBorder="1" applyAlignment="1">
      <alignment horizontal="left" vertical="center" wrapText="1"/>
    </xf>
    <xf numFmtId="9" fontId="18" fillId="2" borderId="3" xfId="0" applyNumberFormat="1" applyFont="1" applyFill="1" applyBorder="1" applyAlignment="1">
      <alignment horizontal="left" vertical="center" wrapText="1"/>
    </xf>
    <xf numFmtId="168" fontId="18" fillId="2" borderId="3" xfId="1" applyNumberFormat="1" applyFont="1" applyFill="1" applyBorder="1" applyAlignment="1">
      <alignment horizontal="left" vertical="center" wrapText="1"/>
    </xf>
    <xf numFmtId="165" fontId="18" fillId="2" borderId="3" xfId="6" applyFont="1" applyFill="1" applyBorder="1" applyAlignment="1">
      <alignment horizontal="left" vertical="center" wrapText="1"/>
    </xf>
    <xf numFmtId="14" fontId="18" fillId="2" borderId="3" xfId="0" applyNumberFormat="1" applyFont="1" applyFill="1" applyBorder="1" applyAlignment="1">
      <alignment horizontal="left" vertical="center" wrapText="1"/>
    </xf>
    <xf numFmtId="10" fontId="10" fillId="4" borderId="0" xfId="1" applyNumberFormat="1" applyFont="1" applyFill="1" applyBorder="1" applyAlignment="1">
      <alignment horizontal="right" wrapText="1"/>
    </xf>
    <xf numFmtId="0" fontId="14" fillId="5" borderId="0" xfId="4" applyFont="1" applyFill="1" applyBorder="1" applyAlignment="1">
      <alignment vertical="center" wrapText="1"/>
    </xf>
    <xf numFmtId="166" fontId="14" fillId="5" borderId="0" xfId="4" applyNumberFormat="1" applyFont="1" applyFill="1" applyBorder="1" applyAlignment="1">
      <alignment horizontal="left" vertical="center" wrapText="1" indent="1"/>
    </xf>
    <xf numFmtId="166" fontId="55" fillId="4" borderId="0" xfId="4" applyNumberFormat="1" applyFont="1" applyFill="1" applyBorder="1" applyAlignment="1">
      <alignment horizontal="right" vertical="center" wrapText="1"/>
    </xf>
    <xf numFmtId="166" fontId="55" fillId="4" borderId="0" xfId="4" applyNumberFormat="1" applyFont="1" applyFill="1" applyBorder="1" applyAlignment="1">
      <alignment horizontal="left" vertical="center" wrapText="1" indent="1"/>
    </xf>
    <xf numFmtId="0" fontId="56" fillId="4" borderId="0" xfId="4" applyFont="1" applyFill="1" applyBorder="1" applyAlignment="1">
      <alignment vertical="center" wrapText="1"/>
    </xf>
    <xf numFmtId="166" fontId="55" fillId="4" borderId="3" xfId="4" applyNumberFormat="1" applyFont="1" applyFill="1" applyBorder="1" applyAlignment="1">
      <alignment horizontal="right" vertical="center" wrapText="1"/>
    </xf>
    <xf numFmtId="166" fontId="55" fillId="4" borderId="3" xfId="10" applyNumberFormat="1" applyFont="1" applyFill="1" applyBorder="1" applyAlignment="1">
      <alignment horizontal="right" vertical="center" wrapText="1"/>
    </xf>
    <xf numFmtId="166" fontId="55" fillId="4" borderId="3" xfId="10" applyNumberFormat="1" applyFont="1" applyFill="1" applyBorder="1" applyAlignment="1">
      <alignment horizontal="left" vertical="center" wrapText="1" indent="1"/>
    </xf>
    <xf numFmtId="166" fontId="55" fillId="4" borderId="0" xfId="10" applyNumberFormat="1" applyFont="1" applyFill="1" applyBorder="1" applyAlignment="1">
      <alignment horizontal="right" vertical="center" wrapText="1"/>
    </xf>
    <xf numFmtId="166" fontId="55" fillId="4" borderId="0" xfId="10" applyNumberFormat="1" applyFont="1" applyFill="1" applyBorder="1" applyAlignment="1">
      <alignment horizontal="right" vertical="center" wrapText="1" indent="1"/>
    </xf>
    <xf numFmtId="10" fontId="43" fillId="5" borderId="3" xfId="1" applyNumberFormat="1" applyFont="1" applyFill="1" applyBorder="1" applyAlignment="1">
      <alignment horizontal="left" vertical="center" wrapText="1"/>
    </xf>
    <xf numFmtId="168" fontId="43" fillId="5" borderId="3" xfId="1" applyNumberFormat="1" applyFont="1" applyFill="1" applyBorder="1" applyAlignment="1">
      <alignment horizontal="left" vertical="center" wrapText="1"/>
    </xf>
    <xf numFmtId="10" fontId="18" fillId="5" borderId="3" xfId="1" applyNumberFormat="1" applyFont="1" applyFill="1" applyBorder="1" applyAlignment="1">
      <alignment horizontal="left" vertical="center" wrapText="1"/>
    </xf>
    <xf numFmtId="168" fontId="18" fillId="5" borderId="3" xfId="0" applyNumberFormat="1" applyFont="1" applyFill="1" applyBorder="1" applyAlignment="1">
      <alignment horizontal="left" vertical="center" wrapText="1"/>
    </xf>
    <xf numFmtId="166" fontId="57" fillId="5" borderId="4" xfId="5" applyNumberFormat="1" applyFont="1" applyFill="1" applyBorder="1" applyAlignment="1">
      <alignment horizontal="right" vertical="center" wrapText="1"/>
    </xf>
    <xf numFmtId="166" fontId="58" fillId="5" borderId="4" xfId="4" applyNumberFormat="1" applyFont="1" applyFill="1" applyBorder="1" applyAlignment="1">
      <alignment horizontal="right" vertical="center" wrapText="1"/>
    </xf>
    <xf numFmtId="166" fontId="59" fillId="0" borderId="3" xfId="4" applyNumberFormat="1" applyFont="1" applyBorder="1" applyAlignment="1">
      <alignment horizontal="right" vertical="center" wrapText="1"/>
    </xf>
    <xf numFmtId="166" fontId="59" fillId="5" borderId="3" xfId="5" applyNumberFormat="1" applyFont="1" applyFill="1" applyBorder="1" applyAlignment="1">
      <alignment horizontal="right" vertical="center" wrapText="1"/>
    </xf>
    <xf numFmtId="166" fontId="59" fillId="5" borderId="3" xfId="4" applyNumberFormat="1" applyFont="1" applyFill="1" applyBorder="1" applyAlignment="1">
      <alignment horizontal="right" vertical="center" wrapText="1"/>
    </xf>
    <xf numFmtId="166" fontId="59" fillId="0" borderId="3" xfId="5" applyNumberFormat="1" applyFont="1" applyBorder="1" applyAlignment="1">
      <alignment horizontal="right" vertical="center" wrapText="1"/>
    </xf>
    <xf numFmtId="166" fontId="57" fillId="5" borderId="3" xfId="4" applyNumberFormat="1" applyFont="1" applyFill="1" applyBorder="1" applyAlignment="1">
      <alignment horizontal="right" vertical="center" wrapText="1"/>
    </xf>
    <xf numFmtId="166" fontId="57" fillId="0" borderId="3" xfId="4" applyNumberFormat="1" applyFont="1" applyBorder="1" applyAlignment="1">
      <alignment horizontal="right" vertical="center" wrapText="1"/>
    </xf>
    <xf numFmtId="166" fontId="58" fillId="0" borderId="3" xfId="4" applyNumberFormat="1" applyFont="1" applyBorder="1" applyAlignment="1">
      <alignment horizontal="right" vertical="center" wrapText="1"/>
    </xf>
    <xf numFmtId="166" fontId="57" fillId="5" borderId="6" xfId="4" applyNumberFormat="1" applyFont="1" applyFill="1" applyBorder="1" applyAlignment="1">
      <alignment horizontal="right" vertical="center"/>
    </xf>
    <xf numFmtId="166" fontId="57" fillId="0" borderId="3" xfId="4" applyNumberFormat="1" applyFont="1" applyFill="1" applyBorder="1" applyAlignment="1">
      <alignment horizontal="right" vertical="center" wrapText="1"/>
    </xf>
    <xf numFmtId="166" fontId="57" fillId="5" borderId="0" xfId="4" applyNumberFormat="1" applyFont="1" applyFill="1" applyBorder="1" applyAlignment="1">
      <alignment horizontal="right" vertical="center" wrapText="1"/>
    </xf>
    <xf numFmtId="3" fontId="43" fillId="5" borderId="3" xfId="0" applyNumberFormat="1" applyFont="1" applyFill="1" applyBorder="1" applyAlignment="1">
      <alignment horizontal="left" vertical="center" wrapText="1"/>
    </xf>
    <xf numFmtId="3" fontId="18" fillId="5" borderId="3" xfId="0" applyNumberFormat="1" applyFont="1" applyFill="1" applyBorder="1" applyAlignment="1">
      <alignment horizontal="left" vertical="center" wrapText="1"/>
    </xf>
    <xf numFmtId="0" fontId="62" fillId="0" borderId="0" xfId="70" applyFont="1" applyAlignment="1">
      <alignment horizontal="left"/>
    </xf>
    <xf numFmtId="0" fontId="64" fillId="0" borderId="0" xfId="55" applyFont="1" applyAlignment="1">
      <alignment horizontal="left" vertical="center" wrapText="1"/>
    </xf>
    <xf numFmtId="0" fontId="18" fillId="0" borderId="2" xfId="0" applyFont="1" applyFill="1" applyBorder="1" applyAlignment="1">
      <alignment vertical="center" wrapText="1"/>
    </xf>
    <xf numFmtId="0" fontId="18" fillId="0" borderId="2" xfId="0" applyFont="1" applyFill="1" applyBorder="1" applyAlignment="1">
      <alignment horizontal="left" vertical="center" wrapText="1"/>
    </xf>
    <xf numFmtId="0" fontId="63" fillId="0" borderId="0" xfId="55" applyFont="1" applyAlignment="1">
      <alignment horizontal="right" vertical="center"/>
    </xf>
    <xf numFmtId="0" fontId="2" fillId="0" borderId="0" xfId="2" applyFill="1" applyAlignment="1">
      <alignment vertical="center" wrapText="1"/>
    </xf>
    <xf numFmtId="0" fontId="62" fillId="0" borderId="0" xfId="70" applyFont="1" applyAlignment="1">
      <alignment horizontal="left"/>
    </xf>
    <xf numFmtId="0" fontId="16" fillId="0" borderId="2" xfId="7" applyFont="1" applyBorder="1" applyAlignment="1">
      <alignment horizontal="left"/>
    </xf>
    <xf numFmtId="0" fontId="16" fillId="0" borderId="0" xfId="7" applyFont="1" applyBorder="1" applyAlignment="1">
      <alignment horizontal="left"/>
    </xf>
    <xf numFmtId="0" fontId="45" fillId="0" borderId="0" xfId="2" applyFont="1" applyFill="1" applyAlignment="1">
      <alignment horizontal="center" vertical="center" wrapText="1"/>
    </xf>
    <xf numFmtId="0" fontId="48" fillId="4" borderId="2" xfId="57" applyFont="1" applyFill="1" applyBorder="1" applyAlignment="1">
      <alignment horizontal="center" vertical="center" wrapText="1"/>
    </xf>
    <xf numFmtId="0" fontId="5" fillId="0" borderId="0" xfId="0" applyFont="1" applyFill="1" applyBorder="1" applyAlignment="1">
      <alignment horizontal="left" wrapText="1"/>
    </xf>
    <xf numFmtId="0" fontId="53" fillId="0" borderId="6" xfId="0" applyFont="1" applyBorder="1" applyAlignment="1">
      <alignment wrapText="1"/>
    </xf>
    <xf numFmtId="0" fontId="4" fillId="3" borderId="0" xfId="2" applyFont="1" applyFill="1" applyAlignment="1">
      <alignment horizontal="left" vertical="center" wrapText="1"/>
    </xf>
    <xf numFmtId="0" fontId="7" fillId="5" borderId="6" xfId="0" applyFont="1" applyFill="1" applyBorder="1" applyAlignment="1">
      <alignment horizontal="left" vertical="center" wrapText="1"/>
    </xf>
  </cellXfs>
  <cellStyles count="71">
    <cellStyle name="20% - Énfasis1" xfId="32" builtinId="30" customBuiltin="1"/>
    <cellStyle name="20% - Énfasis2" xfId="36" builtinId="34" customBuiltin="1"/>
    <cellStyle name="20% - Énfasis3" xfId="40" builtinId="38" customBuiltin="1"/>
    <cellStyle name="20% - Énfasis4" xfId="44" builtinId="42" customBuiltin="1"/>
    <cellStyle name="20% - Énfasis5" xfId="48" builtinId="46" customBuiltin="1"/>
    <cellStyle name="20% - Énfasis6" xfId="52" builtinId="50" customBuiltin="1"/>
    <cellStyle name="40% - Énfasis1" xfId="33" builtinId="31" customBuiltin="1"/>
    <cellStyle name="40% - Énfasis2" xfId="37" builtinId="35" customBuiltin="1"/>
    <cellStyle name="40% - Énfasis3" xfId="41" builtinId="39" customBuiltin="1"/>
    <cellStyle name="40% - Énfasis4" xfId="45" builtinId="43" customBuiltin="1"/>
    <cellStyle name="40% - Énfasis5" xfId="49" builtinId="47" customBuiltin="1"/>
    <cellStyle name="40% - Énfasis6" xfId="53" builtinId="51" customBuiltin="1"/>
    <cellStyle name="60% - Énfasis1" xfId="34" builtinId="32" customBuiltin="1"/>
    <cellStyle name="60% - Énfasis2" xfId="38" builtinId="36" customBuiltin="1"/>
    <cellStyle name="60% - Énfasis3" xfId="42" builtinId="40" customBuiltin="1"/>
    <cellStyle name="60% - Énfasis4" xfId="46" builtinId="44" customBuiltin="1"/>
    <cellStyle name="60% - Énfasis5" xfId="50" builtinId="48" customBuiltin="1"/>
    <cellStyle name="60% - Énfasis6" xfId="54" builtinId="52" customBuiltin="1"/>
    <cellStyle name="Buena" xfId="19" builtinId="26" customBuiltin="1"/>
    <cellStyle name="Cálculo" xfId="24" builtinId="22" customBuiltin="1"/>
    <cellStyle name="Celda de comprobación" xfId="26" builtinId="23" customBuiltin="1"/>
    <cellStyle name="Celda vinculada" xfId="25" builtinId="24" customBuiltin="1"/>
    <cellStyle name="Comma 18" xfId="3"/>
    <cellStyle name="Comma 18 2" xfId="62"/>
    <cellStyle name="Comma 2" xfId="6"/>
    <cellStyle name="Comma 2 2" xfId="10"/>
    <cellStyle name="Comma 2 2 2" xfId="63"/>
    <cellStyle name="Comma 2 3" xfId="14"/>
    <cellStyle name="Comma 2 3 2" xfId="64"/>
    <cellStyle name="Comma 2 4" xfId="60"/>
    <cellStyle name="Comma 3" xfId="9"/>
    <cellStyle name="Comma 3 2" xfId="65"/>
    <cellStyle name="Comma 4" xfId="59"/>
    <cellStyle name="Comma 7" xfId="5"/>
    <cellStyle name="Comma 7 2" xfId="66"/>
    <cellStyle name="Encabezado 1" xfId="15" builtinId="16" customBuiltin="1"/>
    <cellStyle name="Encabezado 4" xfId="18" builtinId="19" customBuiltin="1"/>
    <cellStyle name="Énfasis1" xfId="31" builtinId="29" customBuiltin="1"/>
    <cellStyle name="Énfasis2" xfId="35" builtinId="33" customBuiltin="1"/>
    <cellStyle name="Énfasis3" xfId="39" builtinId="37" customBuiltin="1"/>
    <cellStyle name="Énfasis4" xfId="43" builtinId="41" customBuiltin="1"/>
    <cellStyle name="Énfasis5" xfId="47" builtinId="45" customBuiltin="1"/>
    <cellStyle name="Énfasis6" xfId="51" builtinId="49" customBuiltin="1"/>
    <cellStyle name="Entrada" xfId="22" builtinId="20" customBuiltin="1"/>
    <cellStyle name="Hipervínculo" xfId="57" builtinId="8" customBuiltin="1"/>
    <cellStyle name="Hipervínculo visitado" xfId="58" builtinId="9" customBuiltin="1"/>
    <cellStyle name="Incorrecto" xfId="20" builtinId="27" customBuiltin="1"/>
    <cellStyle name="Millares 13" xfId="12"/>
    <cellStyle name="Millares 13 2" xfId="67"/>
    <cellStyle name="Neutral" xfId="21" builtinId="28" customBuiltin="1"/>
    <cellStyle name="Normal" xfId="0" builtinId="0"/>
    <cellStyle name="Normal 10" xfId="2"/>
    <cellStyle name="Normal 10 2" xfId="7"/>
    <cellStyle name="Normal 2" xfId="8"/>
    <cellStyle name="Normal 2 2" xfId="61"/>
    <cellStyle name="Normal 2 4" xfId="13"/>
    <cellStyle name="Normal 20" xfId="4"/>
    <cellStyle name="Normal 3" xfId="55"/>
    <cellStyle name="Normal 3 2" xfId="68"/>
    <cellStyle name="Normal 4" xfId="70"/>
    <cellStyle name="Notas" xfId="28" builtinId="10" customBuiltin="1"/>
    <cellStyle name="Percent 2" xfId="11"/>
    <cellStyle name="Percent 2 2" xfId="69"/>
    <cellStyle name="Porcentaje" xfId="1" builtinId="5"/>
    <cellStyle name="Salida" xfId="23" builtinId="21" customBuiltin="1"/>
    <cellStyle name="Texto de advertencia" xfId="27" builtinId="11" customBuiltin="1"/>
    <cellStyle name="Texto explicativo" xfId="29" builtinId="53" customBuiltin="1"/>
    <cellStyle name="Title 2" xfId="56"/>
    <cellStyle name="Título 2" xfId="16" builtinId="17" customBuiltin="1"/>
    <cellStyle name="Título 3" xfId="17" builtinId="18" customBuiltin="1"/>
    <cellStyle name="Total" xfId="30" builtinId="25" customBuiltin="1"/>
  </cellStyles>
  <dxfs count="1">
    <dxf>
      <fill>
        <patternFill>
          <bgColor rgb="FFF4F4F4"/>
        </patternFill>
      </fill>
    </dxf>
  </dxfs>
  <tableStyles count="1" defaultTableStyle="TableStyleMedium2" defaultPivotStyle="PivotStyleLight16">
    <tableStyle name="Estilo de tabla 2" pivot="0" count="1">
      <tableStyleElement type="secondRowStripe" dxfId="0"/>
    </tableStyle>
  </tableStyles>
  <colors>
    <mruColors>
      <color rgb="FFF4F4F4"/>
      <color rgb="FFE9E9E9"/>
      <color rgb="FFBDBDBD"/>
      <color rgb="FF666666"/>
      <color rgb="FF49A5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14247</xdr:colOff>
      <xdr:row>2</xdr:row>
      <xdr:rowOff>75535</xdr:rowOff>
    </xdr:to>
    <xdr:pic>
      <xdr:nvPicPr>
        <xdr:cNvPr id="2" name="Imagen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347697" cy="3993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464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167"/>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464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167"/>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464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167"/>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464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167"/>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956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167"/>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133</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167"/>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464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167"/>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8990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5167"/>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B4:F18"/>
  <sheetViews>
    <sheetView showGridLines="0" tabSelected="1" zoomScaleNormal="100" workbookViewId="0">
      <selection activeCell="C4" sqref="C4:D4"/>
    </sheetView>
  </sheetViews>
  <sheetFormatPr baseColWidth="10" defaultColWidth="9" defaultRowHeight="12.75"/>
  <cols>
    <col min="1" max="1" width="1.8984375" style="120" customWidth="1"/>
    <col min="2" max="2" width="7.8984375" style="124" customWidth="1"/>
    <col min="3" max="3" width="89.59765625" style="123" customWidth="1"/>
    <col min="4" max="4" width="14.09765625" style="120" customWidth="1"/>
    <col min="5" max="16384" width="9" style="120"/>
  </cols>
  <sheetData>
    <row r="4" spans="2:6" ht="20.25">
      <c r="C4" s="232" t="s">
        <v>685</v>
      </c>
      <c r="D4" s="232"/>
    </row>
    <row r="5" spans="2:6" ht="20.25">
      <c r="C5" s="226"/>
      <c r="D5" s="226"/>
    </row>
    <row r="6" spans="2:6">
      <c r="B6" s="230" t="s">
        <v>186</v>
      </c>
      <c r="C6" s="227" t="s">
        <v>191</v>
      </c>
      <c r="D6" s="121"/>
      <c r="E6" s="122"/>
      <c r="F6" s="122"/>
    </row>
    <row r="7" spans="2:6">
      <c r="B7" s="230" t="s">
        <v>187</v>
      </c>
      <c r="C7" s="227" t="s">
        <v>192</v>
      </c>
      <c r="D7" s="121"/>
      <c r="E7" s="122"/>
      <c r="F7" s="122"/>
    </row>
    <row r="8" spans="2:6" ht="14.25">
      <c r="B8" s="230" t="s">
        <v>686</v>
      </c>
      <c r="C8" s="227" t="s">
        <v>683</v>
      </c>
      <c r="D8" s="121"/>
      <c r="E8" s="122"/>
      <c r="F8" s="122"/>
    </row>
    <row r="9" spans="2:6" ht="14.25">
      <c r="B9" s="230" t="s">
        <v>687</v>
      </c>
      <c r="C9" s="227" t="s">
        <v>684</v>
      </c>
      <c r="D9" s="121"/>
      <c r="E9" s="122"/>
      <c r="F9" s="122"/>
    </row>
    <row r="10" spans="2:6" ht="14.25">
      <c r="B10" s="230" t="s">
        <v>688</v>
      </c>
      <c r="C10" s="227" t="s">
        <v>682</v>
      </c>
      <c r="D10" s="121"/>
      <c r="E10" s="122"/>
      <c r="F10" s="122"/>
    </row>
    <row r="11" spans="2:6" ht="14.25">
      <c r="B11" s="230" t="s">
        <v>689</v>
      </c>
      <c r="C11" s="227" t="s">
        <v>681</v>
      </c>
      <c r="D11" s="121"/>
      <c r="E11" s="122"/>
      <c r="F11" s="122"/>
    </row>
    <row r="12" spans="2:6" ht="14.25">
      <c r="B12" s="230" t="s">
        <v>690</v>
      </c>
      <c r="C12" s="227" t="s">
        <v>680</v>
      </c>
      <c r="D12" s="121"/>
      <c r="E12" s="122"/>
      <c r="F12" s="122"/>
    </row>
    <row r="13" spans="2:6" ht="14.25">
      <c r="B13" s="230" t="s">
        <v>691</v>
      </c>
      <c r="C13" s="227" t="s">
        <v>679</v>
      </c>
      <c r="D13" s="121"/>
      <c r="E13" s="122"/>
      <c r="F13" s="122"/>
    </row>
    <row r="14" spans="2:6">
      <c r="B14" s="230" t="s">
        <v>188</v>
      </c>
      <c r="C14" s="227" t="s">
        <v>193</v>
      </c>
      <c r="D14" s="121"/>
      <c r="E14" s="122"/>
      <c r="F14" s="122"/>
    </row>
    <row r="15" spans="2:6">
      <c r="D15" s="122"/>
      <c r="E15" s="122"/>
      <c r="F15" s="122"/>
    </row>
    <row r="17" spans="3:3" ht="153">
      <c r="C17" s="227" t="s">
        <v>703</v>
      </c>
    </row>
    <row r="18" spans="3:3">
      <c r="C18" s="231"/>
    </row>
  </sheetData>
  <mergeCells count="1">
    <mergeCell ref="C4:D4"/>
  </mergeCells>
  <hyperlinks>
    <hyperlink ref="B8:C8" location="'Detalle emisiones Matriz AT1'!A1" display="3.1."/>
    <hyperlink ref="B10:C10" location="'Detalle emisiones México'!A1" display="3.3."/>
    <hyperlink ref="B9:C9" location="'Detalle emisiones Matriz T2'!A1" display="3.2."/>
    <hyperlink ref="B11:C11" location="'Detalle emisiones USA'!A1" display="3.4."/>
    <hyperlink ref="B12:C12" location="'Detalle emisiones Amér.del Sur'!A1" display="3.5."/>
    <hyperlink ref="B13:C13" location="'Detalle emisión Turquia'!A1" display="3.6."/>
    <hyperlink ref="B6:C6" location="'Composición de capital'!A1" display="2."/>
    <hyperlink ref="C6" location="'Composition of capital'!A1" display="Template with information on capital transitional arrangements"/>
    <hyperlink ref="C8" location="'Parent Co. AT1'!A1" display="Parent company AT1 Issuances"/>
    <hyperlink ref="C9" location="'Parent Co. T2'!A1" display="Parent company AT2 Issuances"/>
    <hyperlink ref="C10" location="'Mexico Issuances'!A1" display="México Issuances"/>
    <hyperlink ref="C11" location="'USA Issuances'!A1" display="USA Issuances"/>
    <hyperlink ref="C12" location="'South America Issuances'!A1" display="South America Issuances"/>
    <hyperlink ref="C13" location="'Turkey Issuances'!A1" display="Turkey Issuances"/>
    <hyperlink ref="C14" location="'Leverage Ratio'!A1" display="Leverage ratio common disclosure"/>
  </hyperlinks>
  <pageMargins left="0.75" right="0.75" top="1" bottom="1" header="0.5" footer="0.5"/>
  <pageSetup paperSize="9"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G141"/>
  <sheetViews>
    <sheetView showGridLines="0" topLeftCell="A115" zoomScaleNormal="100" zoomScaleSheetLayoutView="85" workbookViewId="0"/>
  </sheetViews>
  <sheetFormatPr baseColWidth="10" defaultColWidth="11.19921875" defaultRowHeight="12.75"/>
  <cols>
    <col min="1" max="1" width="6.19921875" style="1" customWidth="1"/>
    <col min="2" max="2" width="75" style="1" customWidth="1"/>
    <col min="3" max="3" width="12.09765625" style="1" customWidth="1"/>
    <col min="4" max="4" width="17.3984375" style="1" customWidth="1"/>
    <col min="5" max="5" width="12.3984375" style="1" customWidth="1"/>
    <col min="6" max="6" width="25.19921875" style="1" customWidth="1"/>
    <col min="7" max="16384" width="11.19921875" style="1"/>
  </cols>
  <sheetData>
    <row r="3" spans="1:7" ht="15">
      <c r="B3" s="125" t="s">
        <v>692</v>
      </c>
      <c r="C3" s="137"/>
    </row>
    <row r="4" spans="1:7" customFormat="1" ht="15">
      <c r="A4" s="1"/>
      <c r="B4" s="138"/>
      <c r="C4" s="138"/>
      <c r="D4" s="138"/>
      <c r="E4" s="138"/>
      <c r="F4" s="138"/>
    </row>
    <row r="5" spans="1:7" ht="33.75">
      <c r="B5" s="33"/>
      <c r="C5" s="34" t="s">
        <v>528</v>
      </c>
      <c r="D5" s="34" t="s">
        <v>195</v>
      </c>
      <c r="E5" s="34" t="s">
        <v>529</v>
      </c>
      <c r="F5" s="35" t="s">
        <v>196</v>
      </c>
      <c r="G5" s="35" t="s">
        <v>678</v>
      </c>
    </row>
    <row r="6" spans="1:7">
      <c r="B6" s="58" t="s">
        <v>197</v>
      </c>
      <c r="C6" s="212">
        <v>27259.35</v>
      </c>
      <c r="D6" s="213">
        <v>0</v>
      </c>
      <c r="E6" s="212">
        <v>27259.35</v>
      </c>
      <c r="F6" s="59" t="s">
        <v>521</v>
      </c>
      <c r="G6" s="59" t="s">
        <v>654</v>
      </c>
    </row>
    <row r="7" spans="1:7">
      <c r="B7" s="3" t="s">
        <v>198</v>
      </c>
      <c r="C7" s="214">
        <v>27259.35</v>
      </c>
      <c r="D7" s="214">
        <v>0</v>
      </c>
      <c r="E7" s="214">
        <v>27259.35</v>
      </c>
      <c r="F7" s="5" t="s">
        <v>522</v>
      </c>
      <c r="G7" s="5"/>
    </row>
    <row r="8" spans="1:7" s="2" customFormat="1">
      <c r="A8" s="1"/>
      <c r="B8" s="60" t="s">
        <v>0</v>
      </c>
      <c r="C8" s="215">
        <v>3267.2640000000001</v>
      </c>
      <c r="D8" s="216">
        <v>0</v>
      </c>
      <c r="E8" s="215">
        <v>3267.2640000000001</v>
      </c>
      <c r="F8" s="61"/>
      <c r="G8" s="61"/>
    </row>
    <row r="9" spans="1:7" s="2" customFormat="1">
      <c r="A9" s="1"/>
      <c r="B9" s="3" t="s">
        <v>199</v>
      </c>
      <c r="C9" s="217">
        <v>23992.085999999999</v>
      </c>
      <c r="D9" s="214">
        <v>0</v>
      </c>
      <c r="E9" s="217">
        <v>23992.085999999999</v>
      </c>
      <c r="F9" s="6"/>
      <c r="G9" s="6"/>
    </row>
    <row r="10" spans="1:7">
      <c r="B10" s="62" t="s">
        <v>200</v>
      </c>
      <c r="C10" s="218">
        <v>27135.682384854306</v>
      </c>
      <c r="D10" s="218">
        <v>-808.98338485430577</v>
      </c>
      <c r="E10" s="218">
        <v>26326.699000000001</v>
      </c>
      <c r="F10" s="64" t="s">
        <v>1</v>
      </c>
      <c r="G10" s="64" t="s">
        <v>655</v>
      </c>
    </row>
    <row r="11" spans="1:7">
      <c r="B11" s="7" t="s">
        <v>201</v>
      </c>
      <c r="C11" s="219">
        <v>-7004.067</v>
      </c>
      <c r="D11" s="220">
        <v>0</v>
      </c>
      <c r="E11" s="219">
        <v>-7004.067</v>
      </c>
      <c r="F11" s="9" t="s">
        <v>2</v>
      </c>
      <c r="G11" s="9" t="s">
        <v>656</v>
      </c>
    </row>
    <row r="12" spans="1:7">
      <c r="B12" s="62" t="s">
        <v>202</v>
      </c>
      <c r="C12" s="218">
        <v>0</v>
      </c>
      <c r="D12" s="218">
        <v>0</v>
      </c>
      <c r="E12" s="218">
        <v>0</v>
      </c>
      <c r="F12" s="64" t="s">
        <v>3</v>
      </c>
      <c r="G12" s="64"/>
    </row>
    <row r="13" spans="1:7">
      <c r="B13" s="7" t="s">
        <v>203</v>
      </c>
      <c r="C13" s="219">
        <v>0</v>
      </c>
      <c r="D13" s="219">
        <v>0</v>
      </c>
      <c r="E13" s="219">
        <v>0</v>
      </c>
      <c r="F13" s="9" t="s">
        <v>4</v>
      </c>
      <c r="G13" s="9"/>
    </row>
    <row r="14" spans="1:7">
      <c r="B14" s="62" t="s">
        <v>526</v>
      </c>
      <c r="C14" s="218">
        <v>0</v>
      </c>
      <c r="D14" s="218">
        <v>0</v>
      </c>
      <c r="E14" s="218">
        <v>0</v>
      </c>
      <c r="F14" s="64" t="s">
        <v>5</v>
      </c>
      <c r="G14" s="64"/>
    </row>
    <row r="15" spans="1:7">
      <c r="B15" s="7" t="s">
        <v>204</v>
      </c>
      <c r="C15" s="219">
        <v>4333.3849678972656</v>
      </c>
      <c r="D15" s="219">
        <v>0</v>
      </c>
      <c r="E15" s="219">
        <v>4333.3849678972656</v>
      </c>
      <c r="F15" s="9" t="s">
        <v>6</v>
      </c>
      <c r="G15" s="9" t="s">
        <v>657</v>
      </c>
    </row>
    <row r="16" spans="1:7">
      <c r="B16" s="62" t="s">
        <v>205</v>
      </c>
      <c r="C16" s="218">
        <v>1233.7996000000003</v>
      </c>
      <c r="D16" s="218">
        <v>0</v>
      </c>
      <c r="E16" s="218">
        <v>1233.7996000000003</v>
      </c>
      <c r="F16" s="64" t="s">
        <v>7</v>
      </c>
      <c r="G16" s="64" t="s">
        <v>658</v>
      </c>
    </row>
    <row r="17" spans="2:7">
      <c r="B17" s="14" t="s">
        <v>206</v>
      </c>
      <c r="C17" s="200">
        <v>52958.14995275157</v>
      </c>
      <c r="D17" s="200">
        <v>-808.98338485430577</v>
      </c>
      <c r="E17" s="200">
        <v>52149.166567897264</v>
      </c>
      <c r="F17" s="201"/>
      <c r="G17" s="201"/>
    </row>
    <row r="18" spans="2:7">
      <c r="B18" s="65" t="s">
        <v>207</v>
      </c>
      <c r="C18" s="221"/>
      <c r="D18" s="221"/>
      <c r="E18" s="221"/>
      <c r="F18" s="67"/>
      <c r="G18" s="67"/>
    </row>
    <row r="19" spans="2:7">
      <c r="B19" s="7" t="s">
        <v>208</v>
      </c>
      <c r="C19" s="219">
        <v>-310.43</v>
      </c>
      <c r="D19" s="219">
        <v>0</v>
      </c>
      <c r="E19" s="219">
        <v>-310.43</v>
      </c>
      <c r="F19" s="9" t="s">
        <v>8</v>
      </c>
      <c r="G19" s="9" t="s">
        <v>659</v>
      </c>
    </row>
    <row r="20" spans="2:7">
      <c r="B20" s="62" t="s">
        <v>209</v>
      </c>
      <c r="C20" s="218">
        <v>-8056.4546664999998</v>
      </c>
      <c r="D20" s="218">
        <v>0</v>
      </c>
      <c r="E20" s="218">
        <v>-8056.4546664999998</v>
      </c>
      <c r="F20" s="64" t="s">
        <v>9</v>
      </c>
      <c r="G20" s="64" t="s">
        <v>660</v>
      </c>
    </row>
    <row r="21" spans="2:7">
      <c r="B21" s="7" t="s">
        <v>210</v>
      </c>
      <c r="C21" s="220">
        <v>0</v>
      </c>
      <c r="D21" s="219">
        <v>0</v>
      </c>
      <c r="E21" s="219">
        <v>0</v>
      </c>
      <c r="F21" s="9"/>
      <c r="G21" s="9"/>
    </row>
    <row r="22" spans="2:7" ht="18">
      <c r="B22" s="62" t="s">
        <v>211</v>
      </c>
      <c r="C22" s="218">
        <v>-1637.0360000000001</v>
      </c>
      <c r="D22" s="218"/>
      <c r="E22" s="218">
        <v>-1637.0360000000001</v>
      </c>
      <c r="F22" s="64" t="s">
        <v>10</v>
      </c>
      <c r="G22" s="64" t="s">
        <v>661</v>
      </c>
    </row>
    <row r="23" spans="2:7">
      <c r="B23" s="7" t="s">
        <v>212</v>
      </c>
      <c r="C23" s="219">
        <v>-56.747222787999974</v>
      </c>
      <c r="D23" s="219">
        <v>0</v>
      </c>
      <c r="E23" s="219">
        <v>-56.747222787999974</v>
      </c>
      <c r="F23" s="9" t="s">
        <v>11</v>
      </c>
      <c r="G23" s="9" t="s">
        <v>662</v>
      </c>
    </row>
    <row r="24" spans="2:7">
      <c r="B24" s="62" t="s">
        <v>213</v>
      </c>
      <c r="C24" s="218">
        <v>0</v>
      </c>
      <c r="D24" s="218">
        <v>0</v>
      </c>
      <c r="E24" s="218">
        <v>0</v>
      </c>
      <c r="F24" s="64" t="s">
        <v>12</v>
      </c>
      <c r="G24" s="64" t="s">
        <v>663</v>
      </c>
    </row>
    <row r="25" spans="2:7">
      <c r="B25" s="7" t="s">
        <v>214</v>
      </c>
      <c r="C25" s="219">
        <v>0</v>
      </c>
      <c r="D25" s="219">
        <v>0</v>
      </c>
      <c r="E25" s="219">
        <v>0</v>
      </c>
      <c r="F25" s="9" t="s">
        <v>13</v>
      </c>
      <c r="G25" s="9"/>
    </row>
    <row r="26" spans="2:7">
      <c r="B26" s="62" t="s">
        <v>215</v>
      </c>
      <c r="C26" s="218">
        <v>-25.306000000000001</v>
      </c>
      <c r="D26" s="218">
        <v>0</v>
      </c>
      <c r="E26" s="218">
        <v>-25.306000000000001</v>
      </c>
      <c r="F26" s="64" t="s">
        <v>14</v>
      </c>
      <c r="G26" s="64" t="s">
        <v>664</v>
      </c>
    </row>
    <row r="27" spans="2:7">
      <c r="B27" s="7" t="s">
        <v>216</v>
      </c>
      <c r="C27" s="219">
        <v>0</v>
      </c>
      <c r="D27" s="219">
        <v>0</v>
      </c>
      <c r="E27" s="219">
        <v>0</v>
      </c>
      <c r="F27" s="9" t="s">
        <v>15</v>
      </c>
      <c r="G27" s="9"/>
    </row>
    <row r="28" spans="2:7">
      <c r="B28" s="62" t="s">
        <v>217</v>
      </c>
      <c r="C28" s="218">
        <v>-352.49626037999997</v>
      </c>
      <c r="D28" s="218">
        <v>0</v>
      </c>
      <c r="E28" s="218">
        <v>-352.49626037999997</v>
      </c>
      <c r="F28" s="64" t="s">
        <v>16</v>
      </c>
      <c r="G28" s="64" t="s">
        <v>665</v>
      </c>
    </row>
    <row r="29" spans="2:7" ht="18">
      <c r="B29" s="7" t="s">
        <v>218</v>
      </c>
      <c r="C29" s="219">
        <v>0</v>
      </c>
      <c r="D29" s="219">
        <v>0</v>
      </c>
      <c r="E29" s="219">
        <v>0</v>
      </c>
      <c r="F29" s="9" t="s">
        <v>17</v>
      </c>
      <c r="G29" s="9"/>
    </row>
    <row r="30" spans="2:7" ht="18">
      <c r="B30" s="62" t="s">
        <v>219</v>
      </c>
      <c r="C30" s="218">
        <v>0</v>
      </c>
      <c r="D30" s="218">
        <v>0</v>
      </c>
      <c r="E30" s="218">
        <v>0</v>
      </c>
      <c r="F30" s="64" t="s">
        <v>18</v>
      </c>
      <c r="G30" s="64"/>
    </row>
    <row r="31" spans="2:7" ht="18">
      <c r="B31" s="7" t="s">
        <v>220</v>
      </c>
      <c r="C31" s="219">
        <v>0</v>
      </c>
      <c r="D31" s="219">
        <v>0</v>
      </c>
      <c r="E31" s="219">
        <v>0</v>
      </c>
      <c r="F31" s="9" t="s">
        <v>19</v>
      </c>
      <c r="G31" s="9"/>
    </row>
    <row r="32" spans="2:7">
      <c r="B32" s="62" t="s">
        <v>221</v>
      </c>
      <c r="C32" s="218">
        <v>0</v>
      </c>
      <c r="D32" s="218">
        <v>0</v>
      </c>
      <c r="E32" s="218">
        <v>0</v>
      </c>
      <c r="F32" s="64"/>
      <c r="G32" s="64"/>
    </row>
    <row r="33" spans="2:7" ht="18" customHeight="1">
      <c r="B33" s="7" t="s">
        <v>222</v>
      </c>
      <c r="C33" s="219">
        <v>-27.68</v>
      </c>
      <c r="D33" s="219">
        <v>0</v>
      </c>
      <c r="E33" s="219">
        <v>-27.68</v>
      </c>
      <c r="F33" s="9" t="s">
        <v>20</v>
      </c>
      <c r="G33" s="9"/>
    </row>
    <row r="34" spans="2:7">
      <c r="B34" s="62" t="s">
        <v>223</v>
      </c>
      <c r="C34" s="218">
        <v>0</v>
      </c>
      <c r="D34" s="218">
        <v>0</v>
      </c>
      <c r="E34" s="218">
        <v>0</v>
      </c>
      <c r="F34" s="64" t="s">
        <v>21</v>
      </c>
      <c r="G34" s="64"/>
    </row>
    <row r="35" spans="2:7">
      <c r="B35" s="7" t="s">
        <v>224</v>
      </c>
      <c r="C35" s="219">
        <v>-27.68</v>
      </c>
      <c r="D35" s="219">
        <v>0</v>
      </c>
      <c r="E35" s="219">
        <v>-27.68</v>
      </c>
      <c r="F35" s="9" t="s">
        <v>22</v>
      </c>
      <c r="G35" s="9" t="s">
        <v>666</v>
      </c>
    </row>
    <row r="36" spans="2:7">
      <c r="B36" s="62" t="s">
        <v>225</v>
      </c>
      <c r="C36" s="218">
        <v>0</v>
      </c>
      <c r="D36" s="218">
        <v>0</v>
      </c>
      <c r="E36" s="218">
        <v>0</v>
      </c>
      <c r="F36" s="64" t="s">
        <v>23</v>
      </c>
      <c r="G36" s="64"/>
    </row>
    <row r="37" spans="2:7">
      <c r="B37" s="7" t="s">
        <v>226</v>
      </c>
      <c r="C37" s="219">
        <v>0</v>
      </c>
      <c r="D37" s="219">
        <v>0</v>
      </c>
      <c r="E37" s="219">
        <v>0</v>
      </c>
      <c r="F37" s="9" t="s">
        <v>24</v>
      </c>
      <c r="G37" s="9"/>
    </row>
    <row r="38" spans="2:7">
      <c r="B38" s="7" t="s">
        <v>227</v>
      </c>
      <c r="C38" s="219">
        <v>0</v>
      </c>
      <c r="D38" s="219">
        <v>0</v>
      </c>
      <c r="E38" s="219">
        <v>0</v>
      </c>
      <c r="F38" s="9" t="s">
        <v>25</v>
      </c>
      <c r="G38" s="9"/>
    </row>
    <row r="39" spans="2:7" ht="19.149999999999999" customHeight="1">
      <c r="B39" s="62" t="s">
        <v>228</v>
      </c>
      <c r="C39" s="218">
        <v>0</v>
      </c>
      <c r="D39" s="218">
        <v>0</v>
      </c>
      <c r="E39" s="218">
        <v>0</v>
      </c>
      <c r="F39" s="64" t="s">
        <v>26</v>
      </c>
      <c r="G39" s="64"/>
    </row>
    <row r="40" spans="2:7">
      <c r="B40" s="7" t="s">
        <v>229</v>
      </c>
      <c r="C40" s="219">
        <v>0</v>
      </c>
      <c r="D40" s="219">
        <v>0</v>
      </c>
      <c r="E40" s="219">
        <v>0</v>
      </c>
      <c r="F40" s="9"/>
      <c r="G40" s="9"/>
    </row>
    <row r="41" spans="2:7">
      <c r="B41" s="62" t="s">
        <v>230</v>
      </c>
      <c r="C41" s="218">
        <v>0</v>
      </c>
      <c r="D41" s="218">
        <v>0</v>
      </c>
      <c r="E41" s="218">
        <v>0</v>
      </c>
      <c r="F41" s="64" t="s">
        <v>24</v>
      </c>
      <c r="G41" s="64"/>
    </row>
    <row r="42" spans="2:7">
      <c r="B42" s="7" t="s">
        <v>231</v>
      </c>
      <c r="C42" s="219">
        <v>0</v>
      </c>
      <c r="D42" s="219">
        <v>0</v>
      </c>
      <c r="E42" s="219">
        <v>0</v>
      </c>
      <c r="F42" s="9" t="s">
        <v>27</v>
      </c>
      <c r="G42" s="9"/>
    </row>
    <row r="43" spans="2:7">
      <c r="B43" s="62" t="s">
        <v>232</v>
      </c>
      <c r="C43" s="218">
        <v>0</v>
      </c>
      <c r="D43" s="218">
        <v>0</v>
      </c>
      <c r="E43" s="218">
        <v>0</v>
      </c>
      <c r="F43" s="64" t="s">
        <v>28</v>
      </c>
      <c r="G43" s="64"/>
    </row>
    <row r="44" spans="2:7">
      <c r="B44" s="7" t="s">
        <v>233</v>
      </c>
      <c r="C44" s="219">
        <v>-102.75678711774179</v>
      </c>
      <c r="D44" s="219">
        <v>0</v>
      </c>
      <c r="E44" s="219">
        <v>-102.75678711774179</v>
      </c>
      <c r="F44" s="9"/>
      <c r="G44" s="9"/>
    </row>
    <row r="45" spans="2:7">
      <c r="B45" s="62" t="s">
        <v>234</v>
      </c>
      <c r="C45" s="218">
        <v>-102.75678711774179</v>
      </c>
      <c r="D45" s="218">
        <v>0</v>
      </c>
      <c r="E45" s="218">
        <v>-102.75678711774179</v>
      </c>
      <c r="F45" s="64" t="s">
        <v>29</v>
      </c>
      <c r="G45" s="64"/>
    </row>
    <row r="46" spans="2:7">
      <c r="B46" s="3" t="s">
        <v>235</v>
      </c>
      <c r="C46" s="214">
        <v>0</v>
      </c>
      <c r="D46" s="214">
        <v>0</v>
      </c>
      <c r="E46" s="214">
        <v>0</v>
      </c>
      <c r="F46" s="5"/>
      <c r="G46" s="5"/>
    </row>
    <row r="47" spans="2:7">
      <c r="B47" s="60" t="s">
        <v>236</v>
      </c>
      <c r="C47" s="216">
        <v>-102.75678711774179</v>
      </c>
      <c r="D47" s="216">
        <v>0</v>
      </c>
      <c r="E47" s="216">
        <v>-102.75678711774179</v>
      </c>
      <c r="F47" s="69"/>
      <c r="G47" s="69" t="s">
        <v>667</v>
      </c>
    </row>
    <row r="48" spans="2:7">
      <c r="B48" s="7" t="s">
        <v>237</v>
      </c>
      <c r="C48" s="222">
        <v>0</v>
      </c>
      <c r="D48" s="222">
        <v>0</v>
      </c>
      <c r="E48" s="222">
        <v>0</v>
      </c>
      <c r="F48" s="9">
        <v>481</v>
      </c>
      <c r="G48" s="9"/>
    </row>
    <row r="49" spans="2:7">
      <c r="B49" s="62" t="s">
        <v>238</v>
      </c>
      <c r="C49" s="218">
        <v>0</v>
      </c>
      <c r="D49" s="218">
        <v>0</v>
      </c>
      <c r="E49" s="218">
        <v>0</v>
      </c>
      <c r="F49" s="64" t="s">
        <v>30</v>
      </c>
      <c r="G49" s="64"/>
    </row>
    <row r="50" spans="2:7">
      <c r="B50" s="198" t="s">
        <v>669</v>
      </c>
      <c r="C50" s="223">
        <v>-60.726999999999997</v>
      </c>
      <c r="D50" s="223">
        <v>0</v>
      </c>
      <c r="E50" s="223">
        <v>-60.726999999999997</v>
      </c>
      <c r="F50" s="199"/>
      <c r="G50" s="199" t="s">
        <v>668</v>
      </c>
    </row>
    <row r="51" spans="2:7">
      <c r="B51" s="14" t="s">
        <v>239</v>
      </c>
      <c r="C51" s="200">
        <v>-10629.633936785744</v>
      </c>
      <c r="D51" s="200">
        <v>0</v>
      </c>
      <c r="E51" s="200">
        <v>-10629.633936785744</v>
      </c>
      <c r="F51" s="201"/>
      <c r="G51" s="201"/>
    </row>
    <row r="52" spans="2:7">
      <c r="B52" s="14" t="s">
        <v>240</v>
      </c>
      <c r="C52" s="200">
        <v>42328.516015965826</v>
      </c>
      <c r="D52" s="200">
        <v>-808.98338485430577</v>
      </c>
      <c r="E52" s="200">
        <v>41519.53263111152</v>
      </c>
      <c r="F52" s="201"/>
      <c r="G52" s="201"/>
    </row>
    <row r="53" spans="2:7">
      <c r="B53" s="65" t="s">
        <v>241</v>
      </c>
      <c r="C53" s="221"/>
      <c r="D53" s="221"/>
      <c r="E53" s="221"/>
      <c r="F53" s="67"/>
      <c r="G53" s="67"/>
    </row>
    <row r="54" spans="2:7">
      <c r="B54" s="7" t="s">
        <v>242</v>
      </c>
      <c r="C54" s="219">
        <v>5878.7346221440002</v>
      </c>
      <c r="D54" s="219">
        <v>0</v>
      </c>
      <c r="E54" s="219">
        <v>5878.7346221440002</v>
      </c>
      <c r="F54" s="15" t="s">
        <v>31</v>
      </c>
      <c r="G54" s="15"/>
    </row>
    <row r="55" spans="2:7">
      <c r="B55" s="62" t="s">
        <v>243</v>
      </c>
      <c r="C55" s="218">
        <v>0</v>
      </c>
      <c r="D55" s="218">
        <v>0</v>
      </c>
      <c r="E55" s="218">
        <v>0</v>
      </c>
      <c r="F55" s="64"/>
      <c r="G55" s="64"/>
    </row>
    <row r="56" spans="2:7">
      <c r="B56" s="7" t="s">
        <v>244</v>
      </c>
      <c r="C56" s="219">
        <v>5878.7346221440002</v>
      </c>
      <c r="D56" s="219">
        <v>0</v>
      </c>
      <c r="E56" s="219">
        <v>5878.7346221440002</v>
      </c>
      <c r="F56" s="9"/>
      <c r="G56" s="9" t="s">
        <v>670</v>
      </c>
    </row>
    <row r="57" spans="2:7">
      <c r="B57" s="62" t="s">
        <v>245</v>
      </c>
      <c r="C57" s="218">
        <v>140.94406692320078</v>
      </c>
      <c r="D57" s="218">
        <v>-140.94406692320078</v>
      </c>
      <c r="E57" s="218">
        <v>0</v>
      </c>
      <c r="F57" s="64" t="s">
        <v>32</v>
      </c>
      <c r="G57" s="64" t="s">
        <v>671</v>
      </c>
    </row>
    <row r="58" spans="2:7">
      <c r="B58" s="7" t="s">
        <v>527</v>
      </c>
      <c r="C58" s="219">
        <v>0</v>
      </c>
      <c r="D58" s="219">
        <v>0</v>
      </c>
      <c r="E58" s="219">
        <v>0</v>
      </c>
      <c r="F58" s="9" t="s">
        <v>32</v>
      </c>
      <c r="G58" s="9"/>
    </row>
    <row r="59" spans="2:7">
      <c r="B59" s="7" t="s">
        <v>246</v>
      </c>
      <c r="C59" s="219">
        <v>648.75022057707429</v>
      </c>
      <c r="D59" s="222">
        <v>0</v>
      </c>
      <c r="E59" s="219">
        <v>648.75022057707429</v>
      </c>
      <c r="F59" s="16" t="s">
        <v>33</v>
      </c>
      <c r="G59" s="16" t="s">
        <v>672</v>
      </c>
    </row>
    <row r="60" spans="2:7">
      <c r="B60" s="62" t="s">
        <v>247</v>
      </c>
      <c r="C60" s="218">
        <v>0</v>
      </c>
      <c r="D60" s="218">
        <v>0</v>
      </c>
      <c r="E60" s="218">
        <v>0</v>
      </c>
      <c r="F60" s="64" t="s">
        <v>32</v>
      </c>
      <c r="G60" s="64"/>
    </row>
    <row r="61" spans="2:7">
      <c r="B61" s="14" t="s">
        <v>248</v>
      </c>
      <c r="C61" s="200">
        <v>6668.4289096442753</v>
      </c>
      <c r="D61" s="200">
        <v>-140.94406692320078</v>
      </c>
      <c r="E61" s="200">
        <v>6527.4848427210745</v>
      </c>
      <c r="F61" s="201"/>
      <c r="G61" s="201"/>
    </row>
    <row r="62" spans="2:7">
      <c r="B62" s="65" t="s">
        <v>249</v>
      </c>
      <c r="C62" s="66"/>
      <c r="D62" s="66"/>
      <c r="E62" s="66"/>
      <c r="F62" s="67"/>
      <c r="G62" s="67" t="s">
        <v>673</v>
      </c>
    </row>
    <row r="63" spans="2:7">
      <c r="B63" s="7" t="s">
        <v>250</v>
      </c>
      <c r="C63" s="8">
        <v>0</v>
      </c>
      <c r="D63" s="8">
        <v>0</v>
      </c>
      <c r="E63" s="8">
        <v>0</v>
      </c>
      <c r="F63" s="9" t="s">
        <v>34</v>
      </c>
      <c r="G63" s="9"/>
    </row>
    <row r="64" spans="2:7" ht="18">
      <c r="B64" s="62" t="s">
        <v>251</v>
      </c>
      <c r="C64" s="63">
        <v>0</v>
      </c>
      <c r="D64" s="63">
        <v>0</v>
      </c>
      <c r="E64" s="63">
        <v>0</v>
      </c>
      <c r="F64" s="64" t="s">
        <v>35</v>
      </c>
      <c r="G64" s="64"/>
    </row>
    <row r="65" spans="2:7" ht="18">
      <c r="B65" s="7" t="s">
        <v>252</v>
      </c>
      <c r="C65" s="8">
        <v>0</v>
      </c>
      <c r="D65" s="8">
        <v>0</v>
      </c>
      <c r="E65" s="8">
        <v>0</v>
      </c>
      <c r="F65" s="9" t="s">
        <v>36</v>
      </c>
      <c r="G65" s="9"/>
    </row>
    <row r="66" spans="2:7" ht="18">
      <c r="B66" s="62" t="s">
        <v>253</v>
      </c>
      <c r="C66" s="63">
        <v>0</v>
      </c>
      <c r="D66" s="63">
        <v>0</v>
      </c>
      <c r="E66" s="63">
        <v>0</v>
      </c>
      <c r="F66" s="64" t="s">
        <v>37</v>
      </c>
      <c r="G66" s="64"/>
    </row>
    <row r="67" spans="2:7" ht="18">
      <c r="B67" s="7" t="s">
        <v>254</v>
      </c>
      <c r="C67" s="8">
        <v>0</v>
      </c>
      <c r="D67" s="8">
        <v>0</v>
      </c>
      <c r="E67" s="8">
        <v>0</v>
      </c>
      <c r="F67" s="17"/>
      <c r="G67" s="17"/>
    </row>
    <row r="68" spans="2:7" ht="18">
      <c r="B68" s="62" t="s">
        <v>255</v>
      </c>
      <c r="C68" s="63">
        <v>0</v>
      </c>
      <c r="D68" s="63">
        <v>0</v>
      </c>
      <c r="E68" s="63">
        <v>0</v>
      </c>
      <c r="F68" s="64" t="s">
        <v>38</v>
      </c>
      <c r="G68" s="64"/>
    </row>
    <row r="69" spans="2:7">
      <c r="B69" s="12" t="s">
        <v>256</v>
      </c>
      <c r="C69" s="8">
        <v>0</v>
      </c>
      <c r="D69" s="8">
        <v>0</v>
      </c>
      <c r="E69" s="8">
        <v>0</v>
      </c>
      <c r="F69" s="9"/>
      <c r="G69" s="9"/>
    </row>
    <row r="70" spans="2:7" ht="18">
      <c r="B70" s="62" t="s">
        <v>257</v>
      </c>
      <c r="C70" s="63">
        <v>0</v>
      </c>
      <c r="D70" s="63">
        <v>0</v>
      </c>
      <c r="E70" s="63">
        <v>0</v>
      </c>
      <c r="F70" s="64" t="s">
        <v>39</v>
      </c>
      <c r="G70" s="64"/>
    </row>
    <row r="71" spans="2:7" ht="18">
      <c r="B71" s="12" t="s">
        <v>258</v>
      </c>
      <c r="C71" s="8">
        <v>0</v>
      </c>
      <c r="D71" s="8">
        <v>0</v>
      </c>
      <c r="E71" s="8">
        <v>0</v>
      </c>
      <c r="F71" s="9"/>
      <c r="G71" s="9"/>
    </row>
    <row r="72" spans="2:7">
      <c r="B72" s="62" t="s">
        <v>259</v>
      </c>
      <c r="C72" s="63">
        <v>0</v>
      </c>
      <c r="D72" s="63">
        <v>0</v>
      </c>
      <c r="E72" s="63">
        <v>0</v>
      </c>
      <c r="F72" s="64" t="s">
        <v>40</v>
      </c>
      <c r="G72" s="64"/>
    </row>
    <row r="73" spans="2:7">
      <c r="B73" s="12" t="s">
        <v>260</v>
      </c>
      <c r="C73" s="8">
        <v>0</v>
      </c>
      <c r="D73" s="8">
        <v>0</v>
      </c>
      <c r="E73" s="8">
        <v>0</v>
      </c>
      <c r="F73" s="9">
        <v>467</v>
      </c>
      <c r="G73" s="9"/>
    </row>
    <row r="74" spans="2:7">
      <c r="B74" s="70" t="s">
        <v>261</v>
      </c>
      <c r="C74" s="63">
        <v>0</v>
      </c>
      <c r="D74" s="63">
        <v>0</v>
      </c>
      <c r="E74" s="63">
        <v>0</v>
      </c>
      <c r="F74" s="64">
        <v>468</v>
      </c>
      <c r="G74" s="64"/>
    </row>
    <row r="75" spans="2:7">
      <c r="B75" s="12" t="s">
        <v>262</v>
      </c>
      <c r="C75" s="8">
        <v>0</v>
      </c>
      <c r="D75" s="8">
        <v>0</v>
      </c>
      <c r="E75" s="8">
        <v>0</v>
      </c>
      <c r="F75" s="9">
        <v>481</v>
      </c>
      <c r="G75" s="9"/>
    </row>
    <row r="76" spans="2:7">
      <c r="B76" s="62" t="s">
        <v>263</v>
      </c>
      <c r="C76" s="63">
        <v>0</v>
      </c>
      <c r="D76" s="63">
        <v>0</v>
      </c>
      <c r="E76" s="63">
        <v>0</v>
      </c>
      <c r="F76" s="64" t="s">
        <v>41</v>
      </c>
      <c r="G76" s="64"/>
    </row>
    <row r="77" spans="2:7">
      <c r="B77" s="14" t="s">
        <v>264</v>
      </c>
      <c r="C77" s="200">
        <v>0</v>
      </c>
      <c r="D77" s="200">
        <v>0</v>
      </c>
      <c r="E77" s="200">
        <v>0</v>
      </c>
      <c r="F77" s="201"/>
      <c r="G77" s="201"/>
    </row>
    <row r="78" spans="2:7">
      <c r="B78" s="14" t="s">
        <v>265</v>
      </c>
      <c r="C78" s="200">
        <v>6668.4289096442753</v>
      </c>
      <c r="D78" s="200">
        <v>-140.94406692320078</v>
      </c>
      <c r="E78" s="200">
        <v>6527.4848427210745</v>
      </c>
      <c r="F78" s="201"/>
      <c r="G78" s="201"/>
    </row>
    <row r="79" spans="2:7">
      <c r="B79" s="14" t="s">
        <v>266</v>
      </c>
      <c r="C79" s="200">
        <v>48996.9449256101</v>
      </c>
      <c r="D79" s="200">
        <v>-949.92745177750658</v>
      </c>
      <c r="E79" s="200">
        <v>48047.017473832595</v>
      </c>
      <c r="F79" s="201"/>
      <c r="G79" s="201"/>
    </row>
    <row r="80" spans="2:7">
      <c r="B80" s="13" t="s">
        <v>267</v>
      </c>
      <c r="C80" s="10"/>
      <c r="D80" s="10"/>
      <c r="E80" s="10"/>
      <c r="F80" s="11"/>
      <c r="G80" s="11"/>
    </row>
    <row r="81" spans="2:7">
      <c r="B81" s="62" t="s">
        <v>268</v>
      </c>
      <c r="C81" s="63">
        <v>2998.2918025831073</v>
      </c>
      <c r="D81" s="63">
        <v>-339.82729876974963</v>
      </c>
      <c r="E81" s="63">
        <v>2658.4645038133576</v>
      </c>
      <c r="F81" s="64" t="s">
        <v>42</v>
      </c>
      <c r="G81" s="64" t="s">
        <v>674</v>
      </c>
    </row>
    <row r="82" spans="2:7">
      <c r="B82" s="7" t="s">
        <v>269</v>
      </c>
      <c r="C82" s="8">
        <v>0</v>
      </c>
      <c r="D82" s="8">
        <v>140.94406692320078</v>
      </c>
      <c r="E82" s="8">
        <v>140.94406692320078</v>
      </c>
      <c r="F82" s="9" t="s">
        <v>43</v>
      </c>
      <c r="G82" s="9" t="s">
        <v>675</v>
      </c>
    </row>
    <row r="83" spans="2:7">
      <c r="B83" s="62" t="s">
        <v>527</v>
      </c>
      <c r="C83" s="63">
        <v>0</v>
      </c>
      <c r="D83" s="63">
        <v>0</v>
      </c>
      <c r="E83" s="63">
        <v>0</v>
      </c>
      <c r="F83" s="64" t="s">
        <v>44</v>
      </c>
      <c r="G83" s="64"/>
    </row>
    <row r="84" spans="2:7" ht="18">
      <c r="B84" s="7" t="s">
        <v>270</v>
      </c>
      <c r="C84" s="8">
        <v>4337.9253736403261</v>
      </c>
      <c r="D84" s="8">
        <v>-231.14441499320128</v>
      </c>
      <c r="E84" s="8">
        <v>4106.7809586471249</v>
      </c>
      <c r="F84" s="9" t="s">
        <v>45</v>
      </c>
      <c r="G84" s="9" t="s">
        <v>676</v>
      </c>
    </row>
    <row r="85" spans="2:7">
      <c r="B85" s="62" t="s">
        <v>271</v>
      </c>
      <c r="C85" s="63">
        <v>430.0276468397501</v>
      </c>
      <c r="D85" s="63">
        <v>-430.0276468397501</v>
      </c>
      <c r="E85" s="63">
        <v>0</v>
      </c>
      <c r="F85" s="64" t="s">
        <v>43</v>
      </c>
      <c r="G85" s="64"/>
    </row>
    <row r="86" spans="2:7">
      <c r="B86" s="7" t="s">
        <v>272</v>
      </c>
      <c r="C86" s="8">
        <v>607.76191800000004</v>
      </c>
      <c r="D86" s="32">
        <v>0</v>
      </c>
      <c r="E86" s="8">
        <v>607.76191800000004</v>
      </c>
      <c r="F86" s="17" t="s">
        <v>46</v>
      </c>
      <c r="G86" s="17" t="s">
        <v>677</v>
      </c>
    </row>
    <row r="87" spans="2:7">
      <c r="B87" s="202" t="s">
        <v>273</v>
      </c>
      <c r="C87" s="200">
        <v>7943.979094223434</v>
      </c>
      <c r="D87" s="200">
        <v>-430.0276468397501</v>
      </c>
      <c r="E87" s="200">
        <v>7513.9514473836834</v>
      </c>
      <c r="F87" s="201"/>
      <c r="G87" s="201"/>
    </row>
    <row r="88" spans="2:7">
      <c r="B88" s="65" t="s">
        <v>274</v>
      </c>
      <c r="C88" s="66"/>
      <c r="D88" s="71"/>
      <c r="E88" s="71"/>
      <c r="F88" s="72"/>
      <c r="G88" s="72"/>
    </row>
    <row r="89" spans="2:7">
      <c r="B89" s="7" t="s">
        <v>275</v>
      </c>
      <c r="C89" s="8">
        <v>0</v>
      </c>
      <c r="D89" s="8">
        <v>0</v>
      </c>
      <c r="E89" s="8">
        <v>0</v>
      </c>
      <c r="F89" s="9" t="s">
        <v>47</v>
      </c>
      <c r="G89" s="9"/>
    </row>
    <row r="90" spans="2:7">
      <c r="B90" s="62" t="s">
        <v>276</v>
      </c>
      <c r="C90" s="63">
        <v>0</v>
      </c>
      <c r="D90" s="63">
        <v>0</v>
      </c>
      <c r="E90" s="63">
        <v>0</v>
      </c>
      <c r="F90" s="64" t="s">
        <v>48</v>
      </c>
      <c r="G90" s="64"/>
    </row>
    <row r="91" spans="2:7" ht="18">
      <c r="B91" s="7" t="s">
        <v>277</v>
      </c>
      <c r="C91" s="8">
        <v>0</v>
      </c>
      <c r="D91" s="8">
        <v>0</v>
      </c>
      <c r="E91" s="8">
        <v>0</v>
      </c>
      <c r="F91" s="9" t="s">
        <v>49</v>
      </c>
      <c r="G91" s="9"/>
    </row>
    <row r="92" spans="2:7">
      <c r="B92" s="62" t="s">
        <v>278</v>
      </c>
      <c r="C92" s="63">
        <v>0</v>
      </c>
      <c r="D92" s="63">
        <v>0</v>
      </c>
      <c r="E92" s="63">
        <v>0</v>
      </c>
      <c r="F92" s="64"/>
      <c r="G92" s="64"/>
    </row>
    <row r="93" spans="2:7">
      <c r="B93" s="7" t="s">
        <v>279</v>
      </c>
      <c r="C93" s="8">
        <v>0</v>
      </c>
      <c r="D93" s="8">
        <v>0</v>
      </c>
      <c r="E93" s="8">
        <v>0</v>
      </c>
      <c r="F93" s="9"/>
      <c r="G93" s="9"/>
    </row>
    <row r="94" spans="2:7" ht="18">
      <c r="B94" s="62" t="s">
        <v>280</v>
      </c>
      <c r="C94" s="63">
        <v>0</v>
      </c>
      <c r="D94" s="63">
        <v>0</v>
      </c>
      <c r="E94" s="63">
        <v>0</v>
      </c>
      <c r="F94" s="64" t="s">
        <v>50</v>
      </c>
      <c r="G94" s="64"/>
    </row>
    <row r="95" spans="2:7" ht="18">
      <c r="B95" s="7" t="s">
        <v>281</v>
      </c>
      <c r="C95" s="8">
        <v>0</v>
      </c>
      <c r="D95" s="8">
        <v>0</v>
      </c>
      <c r="E95" s="8">
        <v>0</v>
      </c>
      <c r="F95" s="9"/>
      <c r="G95" s="9"/>
    </row>
    <row r="96" spans="2:7" ht="18">
      <c r="B96" s="62" t="s">
        <v>282</v>
      </c>
      <c r="C96" s="63">
        <v>0</v>
      </c>
      <c r="D96" s="63">
        <v>0</v>
      </c>
      <c r="E96" s="63">
        <v>0</v>
      </c>
      <c r="F96" s="64" t="s">
        <v>51</v>
      </c>
      <c r="G96" s="64"/>
    </row>
    <row r="97" spans="2:7">
      <c r="B97" s="12" t="s">
        <v>283</v>
      </c>
      <c r="C97" s="8">
        <v>0</v>
      </c>
      <c r="D97" s="8">
        <v>0</v>
      </c>
      <c r="E97" s="8">
        <v>0</v>
      </c>
      <c r="F97" s="9"/>
      <c r="G97" s="9"/>
    </row>
    <row r="98" spans="2:7" ht="18">
      <c r="B98" s="62" t="s">
        <v>284</v>
      </c>
      <c r="C98" s="63">
        <v>0</v>
      </c>
      <c r="D98" s="63">
        <v>0</v>
      </c>
      <c r="E98" s="63">
        <v>0</v>
      </c>
      <c r="F98" s="64" t="s">
        <v>52</v>
      </c>
      <c r="G98" s="64"/>
    </row>
    <row r="99" spans="2:7" ht="18">
      <c r="B99" s="3" t="s">
        <v>285</v>
      </c>
      <c r="C99" s="4">
        <v>0</v>
      </c>
      <c r="D99" s="4">
        <v>0</v>
      </c>
      <c r="E99" s="4">
        <v>0</v>
      </c>
      <c r="F99" s="5"/>
      <c r="G99" s="5"/>
    </row>
    <row r="100" spans="2:7">
      <c r="B100" s="62" t="s">
        <v>286</v>
      </c>
      <c r="C100" s="63">
        <v>0</v>
      </c>
      <c r="D100" s="63">
        <v>0</v>
      </c>
      <c r="E100" s="63">
        <v>0</v>
      </c>
      <c r="F100" s="64" t="s">
        <v>40</v>
      </c>
      <c r="G100" s="64"/>
    </row>
    <row r="101" spans="2:7">
      <c r="B101" s="3" t="s">
        <v>260</v>
      </c>
      <c r="C101" s="4">
        <v>0</v>
      </c>
      <c r="D101" s="4">
        <v>0</v>
      </c>
      <c r="E101" s="4">
        <v>0</v>
      </c>
      <c r="F101" s="5">
        <v>467</v>
      </c>
      <c r="G101" s="5"/>
    </row>
    <row r="102" spans="2:7">
      <c r="B102" s="60" t="s">
        <v>261</v>
      </c>
      <c r="C102" s="68">
        <v>0</v>
      </c>
      <c r="D102" s="68">
        <v>0</v>
      </c>
      <c r="E102" s="68">
        <v>0</v>
      </c>
      <c r="F102" s="69">
        <v>468</v>
      </c>
      <c r="G102" s="69"/>
    </row>
    <row r="103" spans="2:7">
      <c r="B103" s="3" t="s">
        <v>262</v>
      </c>
      <c r="C103" s="4">
        <v>0</v>
      </c>
      <c r="D103" s="4">
        <v>0</v>
      </c>
      <c r="E103" s="4">
        <v>0</v>
      </c>
      <c r="F103" s="5">
        <v>481</v>
      </c>
      <c r="G103" s="5"/>
    </row>
    <row r="104" spans="2:7">
      <c r="B104" s="18" t="s">
        <v>287</v>
      </c>
      <c r="C104" s="203">
        <v>0</v>
      </c>
      <c r="D104" s="204">
        <v>0</v>
      </c>
      <c r="E104" s="203">
        <v>0</v>
      </c>
      <c r="F104" s="205"/>
      <c r="G104" s="205"/>
    </row>
    <row r="105" spans="2:7">
      <c r="B105" s="18" t="s">
        <v>288</v>
      </c>
      <c r="C105" s="203">
        <v>7943.979094223434</v>
      </c>
      <c r="D105" s="204">
        <v>-430.0276468397501</v>
      </c>
      <c r="E105" s="203">
        <v>7513.9514473836834</v>
      </c>
      <c r="F105" s="205"/>
      <c r="G105" s="205"/>
    </row>
    <row r="106" spans="2:7">
      <c r="B106" s="18" t="s">
        <v>289</v>
      </c>
      <c r="C106" s="203">
        <v>56940.924019833532</v>
      </c>
      <c r="D106" s="204">
        <v>-1379.9550986172567</v>
      </c>
      <c r="E106" s="203">
        <v>55560.968921216278</v>
      </c>
      <c r="F106" s="205"/>
      <c r="G106" s="205"/>
    </row>
    <row r="107" spans="2:7" ht="18">
      <c r="B107" s="73" t="s">
        <v>290</v>
      </c>
      <c r="C107" s="74">
        <v>0</v>
      </c>
      <c r="D107" s="74">
        <v>0</v>
      </c>
      <c r="E107" s="74">
        <v>0</v>
      </c>
      <c r="F107" s="75"/>
      <c r="G107" s="75"/>
    </row>
    <row r="108" spans="2:7" ht="18">
      <c r="B108" s="19" t="s">
        <v>291</v>
      </c>
      <c r="C108" s="20">
        <v>0</v>
      </c>
      <c r="D108" s="20">
        <v>0</v>
      </c>
      <c r="E108" s="20">
        <v>0</v>
      </c>
      <c r="F108" s="21" t="s">
        <v>53</v>
      </c>
      <c r="G108" s="21"/>
    </row>
    <row r="109" spans="2:7" ht="18">
      <c r="B109" s="76" t="s">
        <v>292</v>
      </c>
      <c r="C109" s="68">
        <v>0</v>
      </c>
      <c r="D109" s="68">
        <v>0</v>
      </c>
      <c r="E109" s="68">
        <v>0</v>
      </c>
      <c r="F109" s="69" t="s">
        <v>54</v>
      </c>
      <c r="G109" s="69"/>
    </row>
    <row r="110" spans="2:7" ht="27">
      <c r="B110" s="22" t="s">
        <v>293</v>
      </c>
      <c r="C110" s="23">
        <v>0</v>
      </c>
      <c r="D110" s="23">
        <v>0</v>
      </c>
      <c r="E110" s="23">
        <v>0</v>
      </c>
      <c r="F110" s="24" t="s">
        <v>55</v>
      </c>
      <c r="G110" s="24"/>
    </row>
    <row r="111" spans="2:7">
      <c r="B111" s="14" t="s">
        <v>294</v>
      </c>
      <c r="C111" s="200">
        <v>360069.36775466672</v>
      </c>
      <c r="D111" s="206">
        <v>494.09324533329345</v>
      </c>
      <c r="E111" s="206">
        <v>360563.46100000001</v>
      </c>
      <c r="F111" s="207"/>
      <c r="G111" s="207"/>
    </row>
    <row r="112" spans="2:7">
      <c r="B112" s="14" t="s">
        <v>295</v>
      </c>
      <c r="C112" s="200"/>
      <c r="D112" s="206"/>
      <c r="E112" s="206"/>
      <c r="F112" s="207"/>
      <c r="G112" s="207"/>
    </row>
    <row r="113" spans="2:7">
      <c r="B113" s="77" t="s">
        <v>296</v>
      </c>
      <c r="C113" s="147">
        <v>0.11755655939276224</v>
      </c>
      <c r="D113" s="78"/>
      <c r="E113" s="147">
        <v>0.11515180300288808</v>
      </c>
      <c r="F113" s="79" t="s">
        <v>56</v>
      </c>
      <c r="G113" s="79"/>
    </row>
    <row r="114" spans="2:7">
      <c r="B114" s="7" t="s">
        <v>297</v>
      </c>
      <c r="C114" s="148">
        <v>0.13607640447491265</v>
      </c>
      <c r="D114" s="25"/>
      <c r="E114" s="148">
        <v>0.13325537019357764</v>
      </c>
      <c r="F114" s="26" t="s">
        <v>57</v>
      </c>
      <c r="G114" s="26"/>
    </row>
    <row r="115" spans="2:7">
      <c r="B115" s="62" t="s">
        <v>298</v>
      </c>
      <c r="C115" s="149">
        <v>0.15813876191387163</v>
      </c>
      <c r="D115" s="80"/>
      <c r="E115" s="149">
        <v>0.15409484024565728</v>
      </c>
      <c r="F115" s="81" t="s">
        <v>58</v>
      </c>
      <c r="G115" s="81"/>
    </row>
    <row r="116" spans="2:7" ht="18">
      <c r="B116" s="7" t="s">
        <v>299</v>
      </c>
      <c r="C116" s="150">
        <v>7.7648359389791199E-2</v>
      </c>
      <c r="D116" s="27">
        <v>0</v>
      </c>
      <c r="E116" s="150">
        <v>7.7648359389791199E-2</v>
      </c>
      <c r="F116" s="28" t="s">
        <v>59</v>
      </c>
      <c r="G116" s="28"/>
    </row>
    <row r="117" spans="2:7">
      <c r="B117" s="62" t="s">
        <v>300</v>
      </c>
      <c r="C117" s="151">
        <v>2.5000000000000001E-2</v>
      </c>
      <c r="D117" s="80"/>
      <c r="E117" s="151">
        <v>2.5000000000000001E-2</v>
      </c>
      <c r="F117" s="82"/>
      <c r="G117" s="82"/>
    </row>
    <row r="118" spans="2:7">
      <c r="B118" s="7" t="s">
        <v>301</v>
      </c>
      <c r="C118" s="148">
        <v>1.4835938979119298E-4</v>
      </c>
      <c r="D118" s="25"/>
      <c r="E118" s="148">
        <v>1.4835938979119298E-4</v>
      </c>
      <c r="F118" s="9"/>
      <c r="G118" s="9"/>
    </row>
    <row r="119" spans="2:7">
      <c r="B119" s="62" t="s">
        <v>302</v>
      </c>
      <c r="C119" s="151">
        <v>0</v>
      </c>
      <c r="D119" s="80"/>
      <c r="E119" s="151">
        <v>0</v>
      </c>
      <c r="F119" s="64"/>
      <c r="G119" s="64"/>
    </row>
    <row r="120" spans="2:7">
      <c r="B120" s="7" t="s">
        <v>303</v>
      </c>
      <c r="C120" s="150">
        <v>7.4999999999999997E-3</v>
      </c>
      <c r="D120" s="25"/>
      <c r="E120" s="150">
        <v>7.4999999999999997E-3</v>
      </c>
      <c r="F120" s="29" t="s">
        <v>60</v>
      </c>
      <c r="G120" s="29"/>
    </row>
    <row r="121" spans="2:7">
      <c r="B121" s="62" t="s">
        <v>304</v>
      </c>
      <c r="C121" s="151">
        <v>7.2556559392762246E-2</v>
      </c>
      <c r="D121" s="80"/>
      <c r="E121" s="151">
        <v>7.0151803002888077E-2</v>
      </c>
      <c r="F121" s="82" t="s">
        <v>61</v>
      </c>
      <c r="G121" s="82"/>
    </row>
    <row r="122" spans="2:7">
      <c r="B122" s="14" t="s">
        <v>295</v>
      </c>
      <c r="C122" s="200"/>
      <c r="D122" s="206"/>
      <c r="E122" s="206"/>
      <c r="F122" s="207"/>
      <c r="G122" s="207"/>
    </row>
    <row r="123" spans="2:7" ht="18">
      <c r="B123" s="77" t="s">
        <v>305</v>
      </c>
      <c r="C123" s="74">
        <v>2008.8119999999999</v>
      </c>
      <c r="D123" s="74">
        <v>0</v>
      </c>
      <c r="E123" s="83">
        <v>2008.8119999999999</v>
      </c>
      <c r="F123" s="84" t="s">
        <v>62</v>
      </c>
      <c r="G123" s="84"/>
    </row>
    <row r="124" spans="2:7" ht="18">
      <c r="B124" s="7" t="s">
        <v>306</v>
      </c>
      <c r="C124" s="8">
        <v>3097.7820000000002</v>
      </c>
      <c r="D124" s="8">
        <v>0</v>
      </c>
      <c r="E124" s="30">
        <v>3097.7820000000002</v>
      </c>
      <c r="F124" s="31" t="s">
        <v>63</v>
      </c>
      <c r="G124" s="31"/>
    </row>
    <row r="125" spans="2:7">
      <c r="B125" s="62" t="s">
        <v>307</v>
      </c>
      <c r="C125" s="85">
        <v>0</v>
      </c>
      <c r="D125" s="63">
        <v>0</v>
      </c>
      <c r="E125" s="85">
        <v>0</v>
      </c>
      <c r="F125" s="86"/>
      <c r="G125" s="86"/>
    </row>
    <row r="126" spans="2:7">
      <c r="B126" s="7" t="s">
        <v>308</v>
      </c>
      <c r="C126" s="8">
        <v>2628.8756536779611</v>
      </c>
      <c r="D126" s="8">
        <v>359.23234632203912</v>
      </c>
      <c r="E126" s="30">
        <v>2988.1080000000002</v>
      </c>
      <c r="F126" s="31" t="s">
        <v>64</v>
      </c>
      <c r="G126" s="31"/>
    </row>
    <row r="127" spans="2:7">
      <c r="B127" s="14" t="s">
        <v>309</v>
      </c>
      <c r="C127" s="200"/>
      <c r="D127" s="206">
        <v>0</v>
      </c>
      <c r="E127" s="206"/>
      <c r="F127" s="207"/>
      <c r="G127" s="207"/>
    </row>
    <row r="128" spans="2:7">
      <c r="B128" s="77" t="s">
        <v>310</v>
      </c>
      <c r="C128" s="83">
        <v>0</v>
      </c>
      <c r="D128" s="74">
        <v>0</v>
      </c>
      <c r="E128" s="83">
        <v>0</v>
      </c>
      <c r="F128" s="84">
        <v>62</v>
      </c>
      <c r="G128" s="84"/>
    </row>
    <row r="129" spans="2:7">
      <c r="B129" s="7" t="s">
        <v>311</v>
      </c>
      <c r="C129" s="30">
        <v>0</v>
      </c>
      <c r="D129" s="8">
        <v>0</v>
      </c>
      <c r="E129" s="30">
        <v>0</v>
      </c>
      <c r="F129" s="31">
        <v>62</v>
      </c>
      <c r="G129" s="31"/>
    </row>
    <row r="130" spans="2:7">
      <c r="B130" s="62" t="s">
        <v>312</v>
      </c>
      <c r="C130" s="85">
        <v>875.39161032548077</v>
      </c>
      <c r="D130" s="63">
        <v>684.71638967451941</v>
      </c>
      <c r="E130" s="85">
        <v>1560.1080000000002</v>
      </c>
      <c r="F130" s="86">
        <v>62</v>
      </c>
      <c r="G130" s="86"/>
    </row>
    <row r="131" spans="2:7">
      <c r="B131" s="7" t="s">
        <v>313</v>
      </c>
      <c r="C131" s="8">
        <v>607.76191800000015</v>
      </c>
      <c r="D131" s="8">
        <v>0</v>
      </c>
      <c r="E131" s="30">
        <v>607.76191800000015</v>
      </c>
      <c r="F131" s="31">
        <v>62</v>
      </c>
      <c r="G131" s="31"/>
    </row>
    <row r="132" spans="2:7">
      <c r="B132" s="14" t="s">
        <v>314</v>
      </c>
      <c r="C132" s="200"/>
      <c r="D132" s="206"/>
      <c r="E132" s="206"/>
      <c r="F132" s="207"/>
      <c r="G132" s="207"/>
    </row>
    <row r="133" spans="2:7">
      <c r="B133" s="77" t="s">
        <v>315</v>
      </c>
      <c r="C133" s="83">
        <v>0</v>
      </c>
      <c r="D133" s="74">
        <v>0</v>
      </c>
      <c r="E133" s="83">
        <v>0</v>
      </c>
      <c r="F133" s="84" t="s">
        <v>65</v>
      </c>
      <c r="G133" s="84"/>
    </row>
    <row r="134" spans="2:7">
      <c r="B134" s="7" t="s">
        <v>316</v>
      </c>
      <c r="C134" s="30">
        <v>0</v>
      </c>
      <c r="D134" s="8">
        <v>0</v>
      </c>
      <c r="E134" s="8">
        <v>0</v>
      </c>
      <c r="F134" s="9" t="s">
        <v>65</v>
      </c>
      <c r="G134" s="9"/>
    </row>
    <row r="135" spans="2:7">
      <c r="B135" s="62" t="s">
        <v>317</v>
      </c>
      <c r="C135" s="85">
        <v>0</v>
      </c>
      <c r="D135" s="63">
        <v>0</v>
      </c>
      <c r="E135" s="85">
        <v>0</v>
      </c>
      <c r="F135" s="64" t="s">
        <v>66</v>
      </c>
      <c r="G135" s="64"/>
    </row>
    <row r="136" spans="2:7">
      <c r="B136" s="7" t="s">
        <v>318</v>
      </c>
      <c r="C136" s="30">
        <v>0</v>
      </c>
      <c r="D136" s="8">
        <v>0</v>
      </c>
      <c r="E136" s="8">
        <v>0</v>
      </c>
      <c r="F136" s="9" t="s">
        <v>66</v>
      </c>
      <c r="G136" s="9"/>
    </row>
    <row r="137" spans="2:7">
      <c r="B137" s="62" t="s">
        <v>319</v>
      </c>
      <c r="C137" s="85">
        <v>0</v>
      </c>
      <c r="D137" s="63">
        <v>0</v>
      </c>
      <c r="E137" s="85">
        <v>0</v>
      </c>
      <c r="F137" s="64" t="s">
        <v>67</v>
      </c>
      <c r="G137" s="64"/>
    </row>
    <row r="138" spans="2:7">
      <c r="B138" s="7" t="s">
        <v>320</v>
      </c>
      <c r="C138" s="30">
        <v>0</v>
      </c>
      <c r="D138" s="8">
        <v>0</v>
      </c>
      <c r="E138" s="30">
        <v>0</v>
      </c>
      <c r="F138" s="9" t="s">
        <v>67</v>
      </c>
      <c r="G138" s="9"/>
    </row>
    <row r="139" spans="2:7">
      <c r="B139" s="233" t="s">
        <v>321</v>
      </c>
      <c r="C139" s="233"/>
      <c r="D139" s="233"/>
      <c r="E139" s="233"/>
      <c r="F139" s="233"/>
    </row>
    <row r="140" spans="2:7">
      <c r="B140" s="234" t="s">
        <v>693</v>
      </c>
      <c r="C140" s="234"/>
      <c r="D140" s="234"/>
      <c r="E140" s="234"/>
      <c r="F140" s="234"/>
      <c r="G140" s="234"/>
    </row>
    <row r="141" spans="2:7">
      <c r="B141" s="234"/>
      <c r="C141" s="234"/>
      <c r="D141" s="234"/>
      <c r="E141" s="234"/>
      <c r="F141" s="234"/>
      <c r="G141" s="234"/>
    </row>
  </sheetData>
  <mergeCells count="3">
    <mergeCell ref="B139:F139"/>
    <mergeCell ref="B141:G141"/>
    <mergeCell ref="B140:G140"/>
  </mergeCells>
  <pageMargins left="0.51181102362204722" right="0.51181102362204722" top="0.39370078740157483" bottom="0.39370078740157483" header="0.31496062992125984" footer="0.31496062992125984"/>
  <pageSetup paperSize="9" scale="28" orientation="landscape"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49"/>
  <sheetViews>
    <sheetView showGridLines="0" zoomScaleNormal="100" zoomScaleSheetLayoutView="85" workbookViewId="0">
      <selection activeCell="B3" sqref="B3"/>
    </sheetView>
  </sheetViews>
  <sheetFormatPr baseColWidth="10" defaultColWidth="35.3984375" defaultRowHeight="12.75"/>
  <cols>
    <col min="1" max="1" width="6.19921875" style="1" customWidth="1"/>
    <col min="2" max="2" width="30.59765625" style="36" customWidth="1"/>
    <col min="3" max="3" width="27.19921875" style="41" customWidth="1"/>
    <col min="4" max="11" width="30.59765625" style="41" customWidth="1"/>
    <col min="12" max="12" width="9.8984375" style="37" customWidth="1"/>
    <col min="13" max="16384" width="35.3984375" style="37"/>
  </cols>
  <sheetData>
    <row r="2" spans="1:11">
      <c r="B2" s="127"/>
      <c r="D2" s="39"/>
      <c r="E2" s="40"/>
      <c r="I2" s="39"/>
      <c r="J2" s="39"/>
      <c r="K2" s="39"/>
    </row>
    <row r="3" spans="1:11" customFormat="1" ht="11.25" customHeight="1">
      <c r="A3" s="1"/>
      <c r="B3" s="125" t="s">
        <v>530</v>
      </c>
      <c r="C3" s="135"/>
      <c r="D3" s="137"/>
      <c r="E3" s="137"/>
    </row>
    <row r="4" spans="1:11" ht="20.45" customHeight="1">
      <c r="B4" s="50"/>
      <c r="C4" s="50"/>
      <c r="D4" s="50"/>
      <c r="E4" s="50"/>
      <c r="F4" s="50"/>
      <c r="G4" s="50"/>
      <c r="H4" s="50"/>
      <c r="I4" s="50"/>
      <c r="J4" s="50"/>
      <c r="K4" s="50"/>
    </row>
    <row r="5" spans="1:11" ht="20.45" customHeight="1">
      <c r="B5" s="112" t="s">
        <v>322</v>
      </c>
      <c r="C5" s="113" t="s">
        <v>68</v>
      </c>
      <c r="D5" s="113" t="s">
        <v>68</v>
      </c>
      <c r="E5" s="113" t="s">
        <v>68</v>
      </c>
      <c r="F5" s="113" t="s">
        <v>69</v>
      </c>
      <c r="G5" s="113" t="s">
        <v>69</v>
      </c>
      <c r="H5" s="113" t="s">
        <v>69</v>
      </c>
      <c r="I5" s="113" t="s">
        <v>70</v>
      </c>
      <c r="J5" s="113" t="s">
        <v>71</v>
      </c>
      <c r="K5" s="113" t="s">
        <v>72</v>
      </c>
    </row>
    <row r="6" spans="1:11">
      <c r="B6" s="46" t="s">
        <v>524</v>
      </c>
      <c r="C6" s="131" t="s">
        <v>539</v>
      </c>
      <c r="D6" s="45" t="s">
        <v>73</v>
      </c>
      <c r="E6" s="45" t="s">
        <v>74</v>
      </c>
      <c r="F6" s="45" t="s">
        <v>75</v>
      </c>
      <c r="G6" s="45" t="s">
        <v>189</v>
      </c>
      <c r="H6" s="45" t="s">
        <v>545</v>
      </c>
      <c r="I6" s="45" t="s">
        <v>76</v>
      </c>
      <c r="J6" s="45" t="s">
        <v>77</v>
      </c>
      <c r="K6" s="45" t="s">
        <v>78</v>
      </c>
    </row>
    <row r="7" spans="1:11">
      <c r="B7" s="89" t="s">
        <v>323</v>
      </c>
      <c r="C7" s="87" t="s">
        <v>363</v>
      </c>
      <c r="D7" s="87" t="s">
        <v>363</v>
      </c>
      <c r="E7" s="87" t="s">
        <v>363</v>
      </c>
      <c r="F7" s="87" t="s">
        <v>363</v>
      </c>
      <c r="G7" s="87" t="s">
        <v>364</v>
      </c>
      <c r="H7" s="87" t="s">
        <v>363</v>
      </c>
      <c r="I7" s="87" t="s">
        <v>363</v>
      </c>
      <c r="J7" s="87" t="s">
        <v>363</v>
      </c>
      <c r="K7" s="87" t="s">
        <v>363</v>
      </c>
    </row>
    <row r="8" spans="1:11">
      <c r="B8" s="114" t="s">
        <v>324</v>
      </c>
      <c r="C8" s="115"/>
      <c r="D8" s="115"/>
      <c r="E8" s="115"/>
      <c r="F8" s="115"/>
      <c r="G8" s="115"/>
      <c r="H8" s="115"/>
      <c r="I8" s="115"/>
      <c r="J8" s="115"/>
      <c r="K8" s="115"/>
    </row>
    <row r="9" spans="1:11" ht="15" customHeight="1">
      <c r="B9" s="112" t="s">
        <v>325</v>
      </c>
      <c r="C9" s="113" t="s">
        <v>365</v>
      </c>
      <c r="D9" s="113" t="s">
        <v>365</v>
      </c>
      <c r="E9" s="113" t="s">
        <v>365</v>
      </c>
      <c r="F9" s="113" t="s">
        <v>365</v>
      </c>
      <c r="G9" s="113" t="s">
        <v>365</v>
      </c>
      <c r="H9" s="113" t="s">
        <v>365</v>
      </c>
      <c r="I9" s="113" t="s">
        <v>366</v>
      </c>
      <c r="J9" s="113" t="s">
        <v>366</v>
      </c>
      <c r="K9" s="113" t="s">
        <v>366</v>
      </c>
    </row>
    <row r="10" spans="1:11">
      <c r="B10" s="46" t="s">
        <v>326</v>
      </c>
      <c r="C10" s="45" t="s">
        <v>365</v>
      </c>
      <c r="D10" s="45" t="s">
        <v>365</v>
      </c>
      <c r="E10" s="45" t="s">
        <v>365</v>
      </c>
      <c r="F10" s="45" t="s">
        <v>365</v>
      </c>
      <c r="G10" s="45" t="s">
        <v>365</v>
      </c>
      <c r="H10" s="45" t="s">
        <v>365</v>
      </c>
      <c r="I10" s="45" t="s">
        <v>694</v>
      </c>
      <c r="J10" s="45" t="s">
        <v>694</v>
      </c>
      <c r="K10" s="45" t="s">
        <v>694</v>
      </c>
    </row>
    <row r="11" spans="1:11" ht="22.5">
      <c r="B11" s="89" t="s">
        <v>327</v>
      </c>
      <c r="C11" s="87" t="s">
        <v>368</v>
      </c>
      <c r="D11" s="87" t="s">
        <v>368</v>
      </c>
      <c r="E11" s="87" t="s">
        <v>368</v>
      </c>
      <c r="F11" s="87" t="s">
        <v>368</v>
      </c>
      <c r="G11" s="87" t="s">
        <v>368</v>
      </c>
      <c r="H11" s="87" t="s">
        <v>368</v>
      </c>
      <c r="I11" s="87" t="s">
        <v>368</v>
      </c>
      <c r="J11" s="87" t="s">
        <v>368</v>
      </c>
      <c r="K11" s="87" t="s">
        <v>368</v>
      </c>
    </row>
    <row r="12" spans="1:11" ht="24" customHeight="1">
      <c r="B12" s="46" t="s">
        <v>328</v>
      </c>
      <c r="C12" s="116" t="s">
        <v>79</v>
      </c>
      <c r="D12" s="116" t="s">
        <v>79</v>
      </c>
      <c r="E12" s="116" t="s">
        <v>79</v>
      </c>
      <c r="F12" s="116" t="s">
        <v>79</v>
      </c>
      <c r="G12" s="116" t="s">
        <v>79</v>
      </c>
      <c r="H12" s="116" t="s">
        <v>79</v>
      </c>
      <c r="I12" s="45" t="s">
        <v>369</v>
      </c>
      <c r="J12" s="45" t="s">
        <v>369</v>
      </c>
      <c r="K12" s="45" t="s">
        <v>369</v>
      </c>
    </row>
    <row r="13" spans="1:11" ht="22.5">
      <c r="B13" s="89" t="s">
        <v>329</v>
      </c>
      <c r="C13" s="224">
        <v>1000</v>
      </c>
      <c r="D13" s="224">
        <v>1500</v>
      </c>
      <c r="E13" s="224">
        <v>1000</v>
      </c>
      <c r="F13" s="224">
        <v>500</v>
      </c>
      <c r="G13" s="224">
        <v>878.73462214400001</v>
      </c>
      <c r="H13" s="224">
        <v>1000</v>
      </c>
      <c r="I13" s="224">
        <v>34.800066923200788</v>
      </c>
      <c r="J13" s="224">
        <v>55.078000000000003</v>
      </c>
      <c r="K13" s="224">
        <v>51.066000000000003</v>
      </c>
    </row>
    <row r="14" spans="1:11">
      <c r="B14" s="46" t="s">
        <v>330</v>
      </c>
      <c r="C14" s="45" t="s">
        <v>81</v>
      </c>
      <c r="D14" s="45" t="s">
        <v>80</v>
      </c>
      <c r="E14" s="45" t="s">
        <v>81</v>
      </c>
      <c r="F14" s="117" t="s">
        <v>82</v>
      </c>
      <c r="G14" s="117" t="s">
        <v>83</v>
      </c>
      <c r="H14" s="117" t="s">
        <v>81</v>
      </c>
      <c r="I14" s="45" t="s">
        <v>84</v>
      </c>
      <c r="J14" s="45" t="s">
        <v>85</v>
      </c>
      <c r="K14" s="45" t="s">
        <v>86</v>
      </c>
    </row>
    <row r="15" spans="1:11" ht="15" customHeight="1">
      <c r="B15" s="89" t="s">
        <v>331</v>
      </c>
      <c r="C15" s="210">
        <v>1</v>
      </c>
      <c r="D15" s="210">
        <v>1</v>
      </c>
      <c r="E15" s="210">
        <v>1</v>
      </c>
      <c r="F15" s="210">
        <v>1</v>
      </c>
      <c r="G15" s="210">
        <v>1</v>
      </c>
      <c r="H15" s="210">
        <v>1</v>
      </c>
      <c r="I15" s="210">
        <v>1</v>
      </c>
      <c r="J15" s="210">
        <v>1</v>
      </c>
      <c r="K15" s="210">
        <v>1</v>
      </c>
    </row>
    <row r="16" spans="1:11">
      <c r="B16" s="46" t="s">
        <v>332</v>
      </c>
      <c r="C16" s="193">
        <v>1</v>
      </c>
      <c r="D16" s="193">
        <v>1</v>
      </c>
      <c r="E16" s="193">
        <v>1</v>
      </c>
      <c r="F16" s="193">
        <v>1</v>
      </c>
      <c r="G16" s="193">
        <v>1</v>
      </c>
      <c r="H16" s="193">
        <v>1</v>
      </c>
      <c r="I16" s="193">
        <v>1</v>
      </c>
      <c r="J16" s="193">
        <v>1</v>
      </c>
      <c r="K16" s="193">
        <v>1</v>
      </c>
    </row>
    <row r="17" spans="2:11" ht="15" customHeight="1">
      <c r="B17" s="89" t="s">
        <v>333</v>
      </c>
      <c r="C17" s="87" t="s">
        <v>370</v>
      </c>
      <c r="D17" s="87" t="s">
        <v>370</v>
      </c>
      <c r="E17" s="87" t="s">
        <v>370</v>
      </c>
      <c r="F17" s="87" t="s">
        <v>370</v>
      </c>
      <c r="G17" s="87" t="s">
        <v>370</v>
      </c>
      <c r="H17" s="87" t="s">
        <v>370</v>
      </c>
      <c r="I17" s="87" t="s">
        <v>370</v>
      </c>
      <c r="J17" s="87" t="s">
        <v>370</v>
      </c>
      <c r="K17" s="87" t="s">
        <v>370</v>
      </c>
    </row>
    <row r="18" spans="2:11" ht="15" customHeight="1">
      <c r="B18" s="46" t="s">
        <v>334</v>
      </c>
      <c r="C18" s="49" t="s">
        <v>540</v>
      </c>
      <c r="D18" s="49">
        <v>42279</v>
      </c>
      <c r="E18" s="49">
        <v>42555</v>
      </c>
      <c r="F18" s="49" t="s">
        <v>534</v>
      </c>
      <c r="G18" s="49" t="s">
        <v>535</v>
      </c>
      <c r="H18" s="49" t="s">
        <v>556</v>
      </c>
      <c r="I18" s="49" t="s">
        <v>371</v>
      </c>
      <c r="J18" s="49" t="s">
        <v>372</v>
      </c>
      <c r="K18" s="49">
        <v>38633</v>
      </c>
    </row>
    <row r="19" spans="2:11">
      <c r="B19" s="89" t="s">
        <v>335</v>
      </c>
      <c r="C19" s="87" t="s">
        <v>373</v>
      </c>
      <c r="D19" s="87" t="s">
        <v>373</v>
      </c>
      <c r="E19" s="87" t="s">
        <v>373</v>
      </c>
      <c r="F19" s="87" t="s">
        <v>373</v>
      </c>
      <c r="G19" s="87" t="s">
        <v>373</v>
      </c>
      <c r="H19" s="87" t="s">
        <v>373</v>
      </c>
      <c r="I19" s="87" t="s">
        <v>373</v>
      </c>
      <c r="J19" s="87" t="s">
        <v>373</v>
      </c>
      <c r="K19" s="87" t="s">
        <v>373</v>
      </c>
    </row>
    <row r="20" spans="2:11" ht="15" customHeight="1">
      <c r="B20" s="46" t="s">
        <v>336</v>
      </c>
      <c r="C20" s="49" t="s">
        <v>91</v>
      </c>
      <c r="D20" s="49" t="s">
        <v>91</v>
      </c>
      <c r="E20" s="49" t="s">
        <v>91</v>
      </c>
      <c r="F20" s="49" t="s">
        <v>91</v>
      </c>
      <c r="G20" s="49" t="s">
        <v>91</v>
      </c>
      <c r="H20" s="49" t="s">
        <v>91</v>
      </c>
      <c r="I20" s="49" t="s">
        <v>91</v>
      </c>
      <c r="J20" s="49" t="s">
        <v>91</v>
      </c>
      <c r="K20" s="49" t="s">
        <v>91</v>
      </c>
    </row>
    <row r="21" spans="2:11">
      <c r="B21" s="89" t="s">
        <v>337</v>
      </c>
      <c r="C21" s="87" t="s">
        <v>374</v>
      </c>
      <c r="D21" s="87" t="s">
        <v>374</v>
      </c>
      <c r="E21" s="87" t="s">
        <v>374</v>
      </c>
      <c r="F21" s="87" t="s">
        <v>374</v>
      </c>
      <c r="G21" s="87" t="s">
        <v>374</v>
      </c>
      <c r="H21" s="87" t="s">
        <v>374</v>
      </c>
      <c r="I21" s="87" t="s">
        <v>374</v>
      </c>
      <c r="J21" s="87" t="s">
        <v>374</v>
      </c>
      <c r="K21" s="87" t="s">
        <v>374</v>
      </c>
    </row>
    <row r="22" spans="2:11" ht="22.5">
      <c r="B22" s="46" t="s">
        <v>338</v>
      </c>
      <c r="C22" s="45" t="s">
        <v>541</v>
      </c>
      <c r="D22" s="45" t="s">
        <v>557</v>
      </c>
      <c r="E22" s="45" t="s">
        <v>558</v>
      </c>
      <c r="F22" s="45" t="s">
        <v>559</v>
      </c>
      <c r="G22" s="45" t="s">
        <v>560</v>
      </c>
      <c r="H22" s="45" t="s">
        <v>561</v>
      </c>
      <c r="I22" s="45" t="s">
        <v>562</v>
      </c>
      <c r="J22" s="45" t="s">
        <v>563</v>
      </c>
      <c r="K22" s="45" t="s">
        <v>564</v>
      </c>
    </row>
    <row r="23" spans="2:11" ht="22.5">
      <c r="B23" s="89" t="s">
        <v>339</v>
      </c>
      <c r="C23" s="87" t="s">
        <v>375</v>
      </c>
      <c r="D23" s="87" t="s">
        <v>375</v>
      </c>
      <c r="E23" s="87" t="s">
        <v>375</v>
      </c>
      <c r="F23" s="87" t="s">
        <v>375</v>
      </c>
      <c r="G23" s="87" t="s">
        <v>375</v>
      </c>
      <c r="H23" s="87" t="s">
        <v>375</v>
      </c>
      <c r="I23" s="87" t="s">
        <v>376</v>
      </c>
      <c r="J23" s="87" t="s">
        <v>376</v>
      </c>
      <c r="K23" s="87" t="s">
        <v>376</v>
      </c>
    </row>
    <row r="24" spans="2:11" ht="15.6" customHeight="1">
      <c r="B24" s="114" t="s">
        <v>340</v>
      </c>
      <c r="C24" s="118"/>
      <c r="D24" s="118"/>
      <c r="E24" s="118"/>
      <c r="F24" s="118"/>
      <c r="G24" s="118"/>
      <c r="H24" s="118"/>
      <c r="I24" s="118"/>
      <c r="J24" s="118"/>
      <c r="K24" s="118"/>
    </row>
    <row r="25" spans="2:11" ht="22.5">
      <c r="B25" s="112" t="s">
        <v>341</v>
      </c>
      <c r="C25" s="112" t="s">
        <v>542</v>
      </c>
      <c r="D25" s="112" t="s">
        <v>377</v>
      </c>
      <c r="E25" s="112" t="s">
        <v>377</v>
      </c>
      <c r="F25" s="112" t="s">
        <v>461</v>
      </c>
      <c r="G25" s="112" t="s">
        <v>378</v>
      </c>
      <c r="H25" s="112" t="s">
        <v>461</v>
      </c>
      <c r="I25" s="112" t="s">
        <v>377</v>
      </c>
      <c r="J25" s="112" t="s">
        <v>379</v>
      </c>
      <c r="K25" s="112" t="s">
        <v>377</v>
      </c>
    </row>
    <row r="26" spans="2:11" ht="23.45" customHeight="1">
      <c r="B26" s="45" t="s">
        <v>342</v>
      </c>
      <c r="C26" s="191" t="s">
        <v>696</v>
      </c>
      <c r="D26" s="47" t="s">
        <v>87</v>
      </c>
      <c r="E26" s="47" t="s">
        <v>88</v>
      </c>
      <c r="F26" s="119" t="s">
        <v>380</v>
      </c>
      <c r="G26" s="119" t="s">
        <v>565</v>
      </c>
      <c r="H26" s="194" t="s">
        <v>566</v>
      </c>
      <c r="I26" s="47" t="s">
        <v>381</v>
      </c>
      <c r="J26" s="47" t="s">
        <v>382</v>
      </c>
      <c r="K26" s="47" t="s">
        <v>567</v>
      </c>
    </row>
    <row r="27" spans="2:11">
      <c r="B27" s="89" t="s">
        <v>343</v>
      </c>
      <c r="C27" s="87" t="s">
        <v>89</v>
      </c>
      <c r="D27" s="87" t="s">
        <v>89</v>
      </c>
      <c r="E27" s="87" t="s">
        <v>89</v>
      </c>
      <c r="F27" s="87" t="s">
        <v>89</v>
      </c>
      <c r="G27" s="87" t="s">
        <v>89</v>
      </c>
      <c r="H27" s="87" t="s">
        <v>89</v>
      </c>
      <c r="I27" s="87" t="s">
        <v>374</v>
      </c>
      <c r="J27" s="87" t="s">
        <v>374</v>
      </c>
      <c r="K27" s="87" t="s">
        <v>374</v>
      </c>
    </row>
    <row r="28" spans="2:11" ht="22.5">
      <c r="B28" s="46" t="s">
        <v>344</v>
      </c>
      <c r="C28" s="45" t="s">
        <v>383</v>
      </c>
      <c r="D28" s="45" t="s">
        <v>383</v>
      </c>
      <c r="E28" s="45" t="s">
        <v>383</v>
      </c>
      <c r="F28" s="45" t="s">
        <v>383</v>
      </c>
      <c r="G28" s="45" t="s">
        <v>383</v>
      </c>
      <c r="H28" s="45" t="s">
        <v>383</v>
      </c>
      <c r="I28" s="45" t="s">
        <v>384</v>
      </c>
      <c r="J28" s="45" t="s">
        <v>384</v>
      </c>
      <c r="K28" s="45" t="s">
        <v>384</v>
      </c>
    </row>
    <row r="29" spans="2:11" ht="22.5">
      <c r="B29" s="89" t="s">
        <v>345</v>
      </c>
      <c r="C29" s="87" t="s">
        <v>383</v>
      </c>
      <c r="D29" s="87" t="s">
        <v>383</v>
      </c>
      <c r="E29" s="87" t="s">
        <v>383</v>
      </c>
      <c r="F29" s="87" t="s">
        <v>383</v>
      </c>
      <c r="G29" s="87" t="s">
        <v>383</v>
      </c>
      <c r="H29" s="87" t="s">
        <v>383</v>
      </c>
      <c r="I29" s="87" t="s">
        <v>384</v>
      </c>
      <c r="J29" s="87" t="s">
        <v>384</v>
      </c>
      <c r="K29" s="87" t="s">
        <v>384</v>
      </c>
    </row>
    <row r="30" spans="2:11" ht="22.15" customHeight="1">
      <c r="B30" s="46" t="s">
        <v>346</v>
      </c>
      <c r="C30" s="45" t="s">
        <v>89</v>
      </c>
      <c r="D30" s="45" t="s">
        <v>89</v>
      </c>
      <c r="E30" s="45" t="s">
        <v>89</v>
      </c>
      <c r="F30" s="45" t="s">
        <v>89</v>
      </c>
      <c r="G30" s="45" t="s">
        <v>89</v>
      </c>
      <c r="H30" s="45" t="s">
        <v>89</v>
      </c>
      <c r="I30" s="45" t="s">
        <v>89</v>
      </c>
      <c r="J30" s="45" t="s">
        <v>89</v>
      </c>
      <c r="K30" s="45" t="s">
        <v>89</v>
      </c>
    </row>
    <row r="31" spans="2:11" ht="15" customHeight="1">
      <c r="B31" s="89" t="s">
        <v>347</v>
      </c>
      <c r="C31" s="87" t="s">
        <v>385</v>
      </c>
      <c r="D31" s="87" t="s">
        <v>385</v>
      </c>
      <c r="E31" s="87" t="s">
        <v>385</v>
      </c>
      <c r="F31" s="87" t="s">
        <v>385</v>
      </c>
      <c r="G31" s="87" t="s">
        <v>385</v>
      </c>
      <c r="H31" s="87" t="s">
        <v>385</v>
      </c>
      <c r="I31" s="87" t="s">
        <v>385</v>
      </c>
      <c r="J31" s="87" t="s">
        <v>385</v>
      </c>
      <c r="K31" s="87" t="s">
        <v>385</v>
      </c>
    </row>
    <row r="32" spans="2:11" ht="33.75">
      <c r="B32" s="46" t="s">
        <v>348</v>
      </c>
      <c r="C32" s="45" t="s">
        <v>543</v>
      </c>
      <c r="D32" s="45" t="s">
        <v>543</v>
      </c>
      <c r="E32" s="45" t="s">
        <v>543</v>
      </c>
      <c r="F32" s="45" t="s">
        <v>543</v>
      </c>
      <c r="G32" s="45" t="s">
        <v>543</v>
      </c>
      <c r="H32" s="45" t="s">
        <v>543</v>
      </c>
      <c r="I32" s="45" t="s">
        <v>544</v>
      </c>
      <c r="J32" s="45" t="s">
        <v>544</v>
      </c>
      <c r="K32" s="45" t="s">
        <v>544</v>
      </c>
    </row>
    <row r="33" spans="2:11" ht="56.25">
      <c r="B33" s="89" t="s">
        <v>349</v>
      </c>
      <c r="C33" s="87" t="s">
        <v>546</v>
      </c>
      <c r="D33" s="87" t="s">
        <v>546</v>
      </c>
      <c r="E33" s="87" t="s">
        <v>546</v>
      </c>
      <c r="F33" s="87" t="s">
        <v>546</v>
      </c>
      <c r="G33" s="87" t="s">
        <v>546</v>
      </c>
      <c r="H33" s="87" t="s">
        <v>546</v>
      </c>
      <c r="I33" s="87" t="s">
        <v>555</v>
      </c>
      <c r="J33" s="87" t="s">
        <v>555</v>
      </c>
      <c r="K33" s="87" t="s">
        <v>555</v>
      </c>
    </row>
    <row r="34" spans="2:11" ht="45">
      <c r="B34" s="46" t="s">
        <v>350</v>
      </c>
      <c r="C34" s="45" t="s">
        <v>547</v>
      </c>
      <c r="D34" s="45" t="s">
        <v>547</v>
      </c>
      <c r="E34" s="45" t="s">
        <v>547</v>
      </c>
      <c r="F34" s="45" t="s">
        <v>547</v>
      </c>
      <c r="G34" s="45" t="s">
        <v>547</v>
      </c>
      <c r="H34" s="45" t="s">
        <v>547</v>
      </c>
      <c r="I34" s="45" t="s">
        <v>548</v>
      </c>
      <c r="J34" s="45" t="s">
        <v>548</v>
      </c>
      <c r="K34" s="45" t="s">
        <v>548</v>
      </c>
    </row>
    <row r="35" spans="2:11" ht="22.5">
      <c r="B35" s="89" t="s">
        <v>351</v>
      </c>
      <c r="C35" s="87" t="s">
        <v>701</v>
      </c>
      <c r="D35" s="87" t="s">
        <v>701</v>
      </c>
      <c r="E35" s="87" t="s">
        <v>701</v>
      </c>
      <c r="F35" s="87" t="s">
        <v>701</v>
      </c>
      <c r="G35" s="87" t="s">
        <v>701</v>
      </c>
      <c r="H35" s="87" t="s">
        <v>701</v>
      </c>
      <c r="I35" s="87" t="s">
        <v>549</v>
      </c>
      <c r="J35" s="87" t="s">
        <v>549</v>
      </c>
      <c r="K35" s="87" t="s">
        <v>549</v>
      </c>
    </row>
    <row r="36" spans="2:11" ht="45">
      <c r="B36" s="46" t="s">
        <v>352</v>
      </c>
      <c r="C36" s="45" t="s">
        <v>550</v>
      </c>
      <c r="D36" s="45" t="s">
        <v>550</v>
      </c>
      <c r="E36" s="45" t="s">
        <v>550</v>
      </c>
      <c r="F36" s="45" t="s">
        <v>550</v>
      </c>
      <c r="G36" s="45" t="s">
        <v>550</v>
      </c>
      <c r="H36" s="45" t="s">
        <v>550</v>
      </c>
      <c r="I36" s="45" t="s">
        <v>384</v>
      </c>
      <c r="J36" s="45" t="s">
        <v>384</v>
      </c>
      <c r="K36" s="45" t="s">
        <v>384</v>
      </c>
    </row>
    <row r="37" spans="2:11" ht="22.5">
      <c r="B37" s="89" t="s">
        <v>353</v>
      </c>
      <c r="C37" s="87" t="s">
        <v>697</v>
      </c>
      <c r="D37" s="87" t="s">
        <v>697</v>
      </c>
      <c r="E37" s="87" t="s">
        <v>697</v>
      </c>
      <c r="F37" s="87" t="s">
        <v>697</v>
      </c>
      <c r="G37" s="87" t="s">
        <v>697</v>
      </c>
      <c r="H37" s="87" t="s">
        <v>697</v>
      </c>
      <c r="I37" s="87" t="s">
        <v>699</v>
      </c>
      <c r="J37" s="87" t="s">
        <v>699</v>
      </c>
      <c r="K37" s="87" t="s">
        <v>699</v>
      </c>
    </row>
    <row r="38" spans="2:11" ht="22.5">
      <c r="B38" s="46" t="s">
        <v>354</v>
      </c>
      <c r="C38" s="45" t="s">
        <v>698</v>
      </c>
      <c r="D38" s="45" t="s">
        <v>698</v>
      </c>
      <c r="E38" s="45" t="s">
        <v>698</v>
      </c>
      <c r="F38" s="45" t="s">
        <v>698</v>
      </c>
      <c r="G38" s="45" t="s">
        <v>698</v>
      </c>
      <c r="H38" s="45" t="s">
        <v>698</v>
      </c>
      <c r="I38" s="45" t="s">
        <v>699</v>
      </c>
      <c r="J38" s="45" t="s">
        <v>699</v>
      </c>
      <c r="K38" s="45" t="s">
        <v>699</v>
      </c>
    </row>
    <row r="39" spans="2:11">
      <c r="B39" s="89" t="s">
        <v>355</v>
      </c>
      <c r="C39" s="87" t="s">
        <v>374</v>
      </c>
      <c r="D39" s="87" t="s">
        <v>374</v>
      </c>
      <c r="E39" s="87" t="s">
        <v>374</v>
      </c>
      <c r="F39" s="87" t="s">
        <v>374</v>
      </c>
      <c r="G39" s="87" t="s">
        <v>374</v>
      </c>
      <c r="H39" s="87" t="s">
        <v>374</v>
      </c>
      <c r="I39" s="87" t="s">
        <v>374</v>
      </c>
      <c r="J39" s="87" t="s">
        <v>374</v>
      </c>
      <c r="K39" s="87" t="s">
        <v>374</v>
      </c>
    </row>
    <row r="40" spans="2:11" ht="22.5">
      <c r="B40" s="46" t="s">
        <v>356</v>
      </c>
      <c r="C40" s="45" t="s">
        <v>551</v>
      </c>
      <c r="D40" s="45" t="s">
        <v>551</v>
      </c>
      <c r="E40" s="45" t="s">
        <v>551</v>
      </c>
      <c r="F40" s="45" t="s">
        <v>551</v>
      </c>
      <c r="G40" s="45" t="s">
        <v>552</v>
      </c>
      <c r="H40" s="45" t="s">
        <v>551</v>
      </c>
      <c r="I40" s="45" t="s">
        <v>551</v>
      </c>
      <c r="J40" s="45" t="s">
        <v>551</v>
      </c>
      <c r="K40" s="45" t="s">
        <v>551</v>
      </c>
    </row>
    <row r="41" spans="2:11">
      <c r="B41" s="89" t="s">
        <v>357</v>
      </c>
      <c r="C41" s="87" t="s">
        <v>553</v>
      </c>
      <c r="D41" s="87" t="s">
        <v>553</v>
      </c>
      <c r="E41" s="87" t="s">
        <v>553</v>
      </c>
      <c r="F41" s="87" t="s">
        <v>553</v>
      </c>
      <c r="G41" s="87" t="s">
        <v>553</v>
      </c>
      <c r="H41" s="87" t="s">
        <v>553</v>
      </c>
      <c r="I41" s="87" t="s">
        <v>553</v>
      </c>
      <c r="J41" s="87" t="s">
        <v>553</v>
      </c>
      <c r="K41" s="87" t="s">
        <v>553</v>
      </c>
    </row>
    <row r="42" spans="2:11">
      <c r="B42" s="46" t="s">
        <v>358</v>
      </c>
      <c r="C42" s="45" t="s">
        <v>443</v>
      </c>
      <c r="D42" s="45" t="s">
        <v>443</v>
      </c>
      <c r="E42" s="45" t="s">
        <v>443</v>
      </c>
      <c r="F42" s="45" t="s">
        <v>443</v>
      </c>
      <c r="G42" s="45" t="s">
        <v>443</v>
      </c>
      <c r="H42" s="45" t="s">
        <v>443</v>
      </c>
      <c r="I42" s="45" t="s">
        <v>443</v>
      </c>
      <c r="J42" s="45" t="s">
        <v>443</v>
      </c>
      <c r="K42" s="45" t="s">
        <v>443</v>
      </c>
    </row>
    <row r="43" spans="2:11" ht="22.5">
      <c r="B43" s="89" t="s">
        <v>359</v>
      </c>
      <c r="C43" s="87" t="s">
        <v>91</v>
      </c>
      <c r="D43" s="87" t="s">
        <v>91</v>
      </c>
      <c r="E43" s="87" t="s">
        <v>91</v>
      </c>
      <c r="F43" s="87" t="s">
        <v>91</v>
      </c>
      <c r="G43" s="87" t="s">
        <v>91</v>
      </c>
      <c r="H43" s="87"/>
      <c r="I43" s="87" t="s">
        <v>91</v>
      </c>
      <c r="J43" s="87" t="s">
        <v>91</v>
      </c>
      <c r="K43" s="87" t="s">
        <v>91</v>
      </c>
    </row>
    <row r="44" spans="2:11" ht="33.75">
      <c r="B44" s="46" t="s">
        <v>360</v>
      </c>
      <c r="C44" s="45" t="s">
        <v>554</v>
      </c>
      <c r="D44" s="45" t="s">
        <v>554</v>
      </c>
      <c r="E44" s="45" t="s">
        <v>554</v>
      </c>
      <c r="F44" s="45" t="s">
        <v>554</v>
      </c>
      <c r="G44" s="45" t="s">
        <v>554</v>
      </c>
      <c r="H44" s="45" t="s">
        <v>554</v>
      </c>
      <c r="I44" s="45" t="s">
        <v>554</v>
      </c>
      <c r="J44" s="45" t="s">
        <v>554</v>
      </c>
      <c r="K44" s="45" t="s">
        <v>554</v>
      </c>
    </row>
    <row r="45" spans="2:11">
      <c r="B45" s="89" t="s">
        <v>361</v>
      </c>
      <c r="C45" s="87" t="s">
        <v>89</v>
      </c>
      <c r="D45" s="87" t="s">
        <v>89</v>
      </c>
      <c r="E45" s="87" t="s">
        <v>89</v>
      </c>
      <c r="F45" s="87" t="s">
        <v>89</v>
      </c>
      <c r="G45" s="87" t="s">
        <v>89</v>
      </c>
      <c r="H45" s="87"/>
      <c r="I45" s="87" t="s">
        <v>374</v>
      </c>
      <c r="J45" s="87" t="s">
        <v>374</v>
      </c>
      <c r="K45" s="87" t="s">
        <v>374</v>
      </c>
    </row>
    <row r="46" spans="2:11">
      <c r="B46" s="46" t="s">
        <v>362</v>
      </c>
      <c r="C46" s="45" t="s">
        <v>91</v>
      </c>
      <c r="D46" s="45" t="s">
        <v>91</v>
      </c>
      <c r="E46" s="45" t="s">
        <v>91</v>
      </c>
      <c r="F46" s="45" t="s">
        <v>91</v>
      </c>
      <c r="G46" s="45" t="s">
        <v>91</v>
      </c>
      <c r="H46" s="45"/>
      <c r="I46" s="45" t="s">
        <v>695</v>
      </c>
      <c r="J46" s="45" t="s">
        <v>695</v>
      </c>
      <c r="K46" s="45" t="s">
        <v>695</v>
      </c>
    </row>
    <row r="47" spans="2:11">
      <c r="B47" s="126"/>
      <c r="C47" s="43"/>
      <c r="D47" s="43"/>
      <c r="E47" s="43"/>
      <c r="F47" s="43"/>
      <c r="G47" s="43"/>
      <c r="H47" s="43"/>
      <c r="I47" s="43"/>
      <c r="J47" s="43"/>
      <c r="K47" s="43"/>
    </row>
    <row r="49" spans="2:11">
      <c r="B49" s="235"/>
      <c r="C49" s="235"/>
      <c r="D49" s="235"/>
      <c r="E49" s="235"/>
      <c r="F49" s="235"/>
      <c r="G49" s="235"/>
      <c r="H49" s="235"/>
      <c r="I49" s="235"/>
      <c r="J49" s="235"/>
      <c r="K49" s="235"/>
    </row>
  </sheetData>
  <mergeCells count="1">
    <mergeCell ref="B49:K49"/>
  </mergeCells>
  <pageMargins left="0.51181102362204722" right="0.51181102362204722" top="0.39370078740157483" bottom="0.39370078740157483" header="0.51181102362204722" footer="0.51181102362204722"/>
  <pageSetup paperSize="9" scale="45" fitToWidth="0"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4"/>
  <sheetViews>
    <sheetView showGridLines="0" topLeftCell="B1" zoomScaleNormal="100" zoomScaleSheetLayoutView="85" workbookViewId="0">
      <selection activeCell="B3" sqref="B3"/>
    </sheetView>
  </sheetViews>
  <sheetFormatPr baseColWidth="10" defaultColWidth="35.3984375" defaultRowHeight="12.75"/>
  <cols>
    <col min="1" max="1" width="6.19921875" style="1" customWidth="1"/>
    <col min="2" max="2" width="30.8984375" style="36" customWidth="1"/>
    <col min="3" max="3" width="25.59765625" style="41" customWidth="1"/>
    <col min="4" max="4" width="30.3984375" style="41" customWidth="1"/>
    <col min="5" max="17" width="25.59765625" style="41" customWidth="1"/>
    <col min="18" max="18" width="15.3984375" style="37" customWidth="1"/>
    <col min="19" max="16384" width="35.3984375" style="37"/>
  </cols>
  <sheetData>
    <row r="1" spans="1:17">
      <c r="B1" s="128"/>
      <c r="C1" s="128"/>
      <c r="D1" s="128"/>
      <c r="E1" s="128"/>
      <c r="F1" s="128"/>
      <c r="G1" s="128"/>
      <c r="H1" s="128"/>
      <c r="I1" s="128"/>
      <c r="J1" s="128"/>
      <c r="K1" s="128"/>
      <c r="L1" s="128"/>
      <c r="M1" s="128"/>
      <c r="N1" s="128"/>
      <c r="O1" s="128"/>
      <c r="P1" s="128"/>
      <c r="Q1" s="128"/>
    </row>
    <row r="2" spans="1:17">
      <c r="B2" s="128"/>
      <c r="C2" s="128"/>
      <c r="D2" s="128"/>
      <c r="E2" s="128"/>
      <c r="F2" s="128"/>
      <c r="G2" s="128"/>
      <c r="H2" s="128"/>
      <c r="I2" s="128"/>
      <c r="J2" s="128"/>
      <c r="K2" s="128"/>
      <c r="L2" s="128"/>
      <c r="M2" s="128"/>
      <c r="N2" s="128"/>
      <c r="O2" s="128"/>
      <c r="P2" s="128"/>
      <c r="Q2" s="128"/>
    </row>
    <row r="3" spans="1:17" ht="15">
      <c r="B3" s="125" t="s">
        <v>530</v>
      </c>
      <c r="C3" s="135"/>
      <c r="D3" s="128"/>
      <c r="E3" s="128"/>
      <c r="F3" s="128"/>
      <c r="G3" s="128"/>
      <c r="H3" s="128"/>
      <c r="I3" s="128"/>
      <c r="J3" s="128"/>
      <c r="K3" s="128"/>
      <c r="L3" s="128"/>
      <c r="M3" s="128"/>
      <c r="N3" s="128"/>
      <c r="O3" s="128"/>
      <c r="P3" s="128"/>
      <c r="Q3" s="128"/>
    </row>
    <row r="4" spans="1:17">
      <c r="B4" s="128"/>
      <c r="C4" s="128"/>
      <c r="D4" s="128"/>
      <c r="E4" s="128"/>
      <c r="F4" s="128"/>
      <c r="G4" s="128"/>
      <c r="H4" s="128"/>
      <c r="I4" s="128"/>
      <c r="J4" s="128"/>
      <c r="K4" s="128"/>
      <c r="L4" s="128"/>
      <c r="M4" s="128"/>
      <c r="N4" s="128"/>
      <c r="O4" s="128"/>
      <c r="P4" s="128"/>
      <c r="Q4" s="128"/>
    </row>
    <row r="5" spans="1:17" s="92" customFormat="1">
      <c r="A5" s="1"/>
      <c r="B5" s="99" t="s">
        <v>322</v>
      </c>
      <c r="C5" s="100" t="s">
        <v>69</v>
      </c>
      <c r="D5" s="100" t="s">
        <v>69</v>
      </c>
      <c r="E5" s="100" t="s">
        <v>69</v>
      </c>
      <c r="F5" s="100" t="s">
        <v>69</v>
      </c>
      <c r="G5" s="100" t="s">
        <v>69</v>
      </c>
      <c r="H5" s="100" t="s">
        <v>69</v>
      </c>
      <c r="I5" s="100" t="s">
        <v>69</v>
      </c>
      <c r="J5" s="100" t="s">
        <v>69</v>
      </c>
      <c r="K5" s="100" t="s">
        <v>92</v>
      </c>
      <c r="L5" s="100" t="s">
        <v>92</v>
      </c>
      <c r="M5" s="100" t="s">
        <v>92</v>
      </c>
      <c r="N5" s="100" t="s">
        <v>92</v>
      </c>
      <c r="O5" s="100" t="s">
        <v>93</v>
      </c>
      <c r="P5" s="100" t="s">
        <v>92</v>
      </c>
      <c r="Q5" s="100" t="s">
        <v>92</v>
      </c>
    </row>
    <row r="6" spans="1:17" s="92" customFormat="1">
      <c r="A6" s="1"/>
      <c r="B6" s="101" t="s">
        <v>524</v>
      </c>
      <c r="C6" s="102" t="s">
        <v>568</v>
      </c>
      <c r="D6" s="102" t="s">
        <v>94</v>
      </c>
      <c r="E6" s="102" t="s">
        <v>95</v>
      </c>
      <c r="F6" s="102" t="s">
        <v>96</v>
      </c>
      <c r="G6" s="102" t="s">
        <v>97</v>
      </c>
      <c r="H6" s="102" t="s">
        <v>98</v>
      </c>
      <c r="I6" s="102" t="s">
        <v>99</v>
      </c>
      <c r="J6" s="102" t="s">
        <v>702</v>
      </c>
      <c r="K6" s="102" t="s">
        <v>100</v>
      </c>
      <c r="L6" s="102" t="s">
        <v>101</v>
      </c>
      <c r="M6" s="102" t="s">
        <v>102</v>
      </c>
      <c r="N6" s="102" t="s">
        <v>103</v>
      </c>
      <c r="O6" s="102" t="s">
        <v>104</v>
      </c>
      <c r="P6" s="102" t="s">
        <v>105</v>
      </c>
      <c r="Q6" s="102" t="s">
        <v>106</v>
      </c>
    </row>
    <row r="7" spans="1:17" s="92" customFormat="1" ht="45" customHeight="1">
      <c r="A7" s="1"/>
      <c r="B7" s="99" t="s">
        <v>323</v>
      </c>
      <c r="C7" s="100" t="s">
        <v>363</v>
      </c>
      <c r="D7" s="100" t="s">
        <v>700</v>
      </c>
      <c r="E7" s="100" t="s">
        <v>700</v>
      </c>
      <c r="F7" s="100" t="s">
        <v>700</v>
      </c>
      <c r="G7" s="100" t="s">
        <v>700</v>
      </c>
      <c r="H7" s="100" t="s">
        <v>700</v>
      </c>
      <c r="I7" s="100" t="s">
        <v>700</v>
      </c>
      <c r="J7" s="100" t="s">
        <v>700</v>
      </c>
      <c r="K7" s="100" t="s">
        <v>363</v>
      </c>
      <c r="L7" s="100" t="s">
        <v>387</v>
      </c>
      <c r="M7" s="100" t="s">
        <v>363</v>
      </c>
      <c r="N7" s="100" t="s">
        <v>387</v>
      </c>
      <c r="O7" s="100" t="s">
        <v>364</v>
      </c>
      <c r="P7" s="100" t="s">
        <v>363</v>
      </c>
      <c r="Q7" s="100" t="s">
        <v>363</v>
      </c>
    </row>
    <row r="8" spans="1:17" s="92" customFormat="1">
      <c r="A8" s="1"/>
      <c r="B8" s="95" t="s">
        <v>324</v>
      </c>
      <c r="C8" s="103"/>
      <c r="D8" s="103"/>
      <c r="E8" s="103"/>
      <c r="F8" s="103"/>
      <c r="G8" s="103"/>
      <c r="H8" s="103"/>
      <c r="I8" s="103"/>
      <c r="J8" s="103"/>
      <c r="K8" s="103"/>
      <c r="L8" s="103"/>
      <c r="M8" s="103"/>
      <c r="N8" s="103"/>
      <c r="O8" s="103"/>
      <c r="P8" s="103"/>
      <c r="Q8" s="103"/>
    </row>
    <row r="9" spans="1:17" s="92" customFormat="1">
      <c r="A9" s="1"/>
      <c r="B9" s="104" t="s">
        <v>325</v>
      </c>
      <c r="C9" s="105" t="s">
        <v>367</v>
      </c>
      <c r="D9" s="105" t="s">
        <v>367</v>
      </c>
      <c r="E9" s="105" t="s">
        <v>367</v>
      </c>
      <c r="F9" s="105" t="s">
        <v>367</v>
      </c>
      <c r="G9" s="105" t="s">
        <v>367</v>
      </c>
      <c r="H9" s="105" t="s">
        <v>367</v>
      </c>
      <c r="I9" s="105" t="s">
        <v>367</v>
      </c>
      <c r="J9" s="105" t="s">
        <v>367</v>
      </c>
      <c r="K9" s="105" t="s">
        <v>367</v>
      </c>
      <c r="L9" s="105" t="s">
        <v>367</v>
      </c>
      <c r="M9" s="105" t="s">
        <v>367</v>
      </c>
      <c r="N9" s="105" t="s">
        <v>367</v>
      </c>
      <c r="O9" s="105" t="s">
        <v>367</v>
      </c>
      <c r="P9" s="105" t="s">
        <v>367</v>
      </c>
      <c r="Q9" s="105" t="s">
        <v>367</v>
      </c>
    </row>
    <row r="10" spans="1:17" s="92" customFormat="1">
      <c r="A10" s="1"/>
      <c r="B10" s="101" t="s">
        <v>326</v>
      </c>
      <c r="C10" s="102" t="s">
        <v>367</v>
      </c>
      <c r="D10" s="102" t="s">
        <v>367</v>
      </c>
      <c r="E10" s="102" t="s">
        <v>367</v>
      </c>
      <c r="F10" s="102" t="s">
        <v>367</v>
      </c>
      <c r="G10" s="102" t="s">
        <v>367</v>
      </c>
      <c r="H10" s="102" t="s">
        <v>367</v>
      </c>
      <c r="I10" s="102" t="s">
        <v>367</v>
      </c>
      <c r="J10" s="102" t="s">
        <v>367</v>
      </c>
      <c r="K10" s="102" t="s">
        <v>367</v>
      </c>
      <c r="L10" s="102" t="s">
        <v>367</v>
      </c>
      <c r="M10" s="102" t="s">
        <v>694</v>
      </c>
      <c r="N10" s="102" t="s">
        <v>367</v>
      </c>
      <c r="O10" s="102" t="s">
        <v>367</v>
      </c>
      <c r="P10" s="102" t="s">
        <v>367</v>
      </c>
      <c r="Q10" s="102" t="s">
        <v>694</v>
      </c>
    </row>
    <row r="11" spans="1:17" s="92" customFormat="1" ht="22.5">
      <c r="A11" s="1"/>
      <c r="B11" s="99" t="s">
        <v>327</v>
      </c>
      <c r="C11" s="100" t="s">
        <v>368</v>
      </c>
      <c r="D11" s="100" t="s">
        <v>368</v>
      </c>
      <c r="E11" s="100" t="s">
        <v>368</v>
      </c>
      <c r="F11" s="100" t="s">
        <v>368</v>
      </c>
      <c r="G11" s="100" t="s">
        <v>368</v>
      </c>
      <c r="H11" s="100" t="s">
        <v>368</v>
      </c>
      <c r="I11" s="100" t="s">
        <v>368</v>
      </c>
      <c r="J11" s="100" t="s">
        <v>368</v>
      </c>
      <c r="K11" s="100" t="s">
        <v>368</v>
      </c>
      <c r="L11" s="100" t="s">
        <v>368</v>
      </c>
      <c r="M11" s="100" t="s">
        <v>368</v>
      </c>
      <c r="N11" s="100" t="s">
        <v>368</v>
      </c>
      <c r="O11" s="100" t="s">
        <v>368</v>
      </c>
      <c r="P11" s="100" t="s">
        <v>368</v>
      </c>
      <c r="Q11" s="100" t="s">
        <v>368</v>
      </c>
    </row>
    <row r="12" spans="1:17" s="92" customFormat="1">
      <c r="A12" s="1"/>
      <c r="B12" s="101" t="s">
        <v>328</v>
      </c>
      <c r="C12" s="102" t="s">
        <v>388</v>
      </c>
      <c r="D12" s="102" t="s">
        <v>388</v>
      </c>
      <c r="E12" s="102" t="s">
        <v>388</v>
      </c>
      <c r="F12" s="102" t="s">
        <v>388</v>
      </c>
      <c r="G12" s="102" t="s">
        <v>388</v>
      </c>
      <c r="H12" s="102" t="s">
        <v>388</v>
      </c>
      <c r="I12" s="102" t="s">
        <v>388</v>
      </c>
      <c r="J12" s="102" t="s">
        <v>388</v>
      </c>
      <c r="K12" s="102" t="s">
        <v>388</v>
      </c>
      <c r="L12" s="102" t="s">
        <v>388</v>
      </c>
      <c r="M12" s="102" t="s">
        <v>388</v>
      </c>
      <c r="N12" s="102" t="s">
        <v>388</v>
      </c>
      <c r="O12" s="102" t="s">
        <v>388</v>
      </c>
      <c r="P12" s="102" t="s">
        <v>388</v>
      </c>
      <c r="Q12" s="102" t="s">
        <v>388</v>
      </c>
    </row>
    <row r="13" spans="1:17" s="92" customFormat="1" ht="22.5">
      <c r="A13" s="1"/>
      <c r="B13" s="99" t="s">
        <v>329</v>
      </c>
      <c r="C13" s="224">
        <v>748.7</v>
      </c>
      <c r="D13" s="224">
        <v>999.93899999999996</v>
      </c>
      <c r="E13" s="224">
        <v>164.64099999999999</v>
      </c>
      <c r="F13" s="224">
        <v>53.4</v>
      </c>
      <c r="G13" s="224">
        <v>105.44815465728</v>
      </c>
      <c r="H13" s="224">
        <v>18.009905448000001</v>
      </c>
      <c r="I13" s="224">
        <v>150</v>
      </c>
      <c r="J13" s="224">
        <v>261.74077328643375</v>
      </c>
      <c r="K13" s="224">
        <v>80.063654794520559</v>
      </c>
      <c r="L13" s="224">
        <v>38.87671232876712</v>
      </c>
      <c r="M13" s="224">
        <v>124.75700000000001</v>
      </c>
      <c r="N13" s="224">
        <v>37.59561643835616</v>
      </c>
      <c r="O13" s="224">
        <v>167.19029876974963</v>
      </c>
      <c r="P13" s="224">
        <v>4.9686860000000006E-2</v>
      </c>
      <c r="Q13" s="224">
        <v>47.88</v>
      </c>
    </row>
    <row r="14" spans="1:17" s="92" customFormat="1" ht="23.25" customHeight="1">
      <c r="A14" s="1"/>
      <c r="B14" s="101" t="s">
        <v>330</v>
      </c>
      <c r="C14" s="102" t="s">
        <v>569</v>
      </c>
      <c r="D14" s="106" t="s">
        <v>81</v>
      </c>
      <c r="E14" s="106" t="s">
        <v>107</v>
      </c>
      <c r="F14" s="106" t="s">
        <v>108</v>
      </c>
      <c r="G14" s="106" t="s">
        <v>109</v>
      </c>
      <c r="H14" s="106" t="s">
        <v>110</v>
      </c>
      <c r="I14" s="106" t="s">
        <v>111</v>
      </c>
      <c r="J14" s="106" t="s">
        <v>127</v>
      </c>
      <c r="K14" s="102" t="s">
        <v>389</v>
      </c>
      <c r="L14" s="102" t="s">
        <v>390</v>
      </c>
      <c r="M14" s="102" t="s">
        <v>391</v>
      </c>
      <c r="N14" s="102" t="s">
        <v>389</v>
      </c>
      <c r="O14" s="102" t="s">
        <v>121</v>
      </c>
      <c r="P14" s="102" t="s">
        <v>112</v>
      </c>
      <c r="Q14" s="107" t="s">
        <v>86</v>
      </c>
    </row>
    <row r="15" spans="1:17" s="92" customFormat="1">
      <c r="A15" s="1"/>
      <c r="B15" s="99" t="s">
        <v>331</v>
      </c>
      <c r="C15" s="208">
        <v>1</v>
      </c>
      <c r="D15" s="209">
        <v>0.99992000000000003</v>
      </c>
      <c r="E15" s="208">
        <v>1</v>
      </c>
      <c r="F15" s="208">
        <v>1</v>
      </c>
      <c r="G15" s="208">
        <v>1</v>
      </c>
      <c r="H15" s="208">
        <v>1</v>
      </c>
      <c r="I15" s="208">
        <v>1</v>
      </c>
      <c r="J15" s="208">
        <v>0.99231800000000003</v>
      </c>
      <c r="K15" s="208">
        <v>0.99770000000000003</v>
      </c>
      <c r="L15" s="208">
        <v>1</v>
      </c>
      <c r="M15" s="208">
        <v>0.99646000000000001</v>
      </c>
      <c r="N15" s="208">
        <v>1</v>
      </c>
      <c r="O15" s="208">
        <v>0.98214000000000001</v>
      </c>
      <c r="P15" s="208">
        <v>1</v>
      </c>
      <c r="Q15" s="208">
        <v>1</v>
      </c>
    </row>
    <row r="16" spans="1:17" s="92" customFormat="1">
      <c r="A16" s="1"/>
      <c r="B16" s="101" t="s">
        <v>332</v>
      </c>
      <c r="C16" s="108">
        <v>1</v>
      </c>
      <c r="D16" s="108">
        <v>1</v>
      </c>
      <c r="E16" s="108">
        <v>1</v>
      </c>
      <c r="F16" s="108">
        <v>1</v>
      </c>
      <c r="G16" s="108">
        <v>1</v>
      </c>
      <c r="H16" s="108">
        <v>1</v>
      </c>
      <c r="I16" s="108">
        <v>1</v>
      </c>
      <c r="J16" s="108">
        <v>1</v>
      </c>
      <c r="K16" s="108">
        <v>1</v>
      </c>
      <c r="L16" s="108">
        <v>1</v>
      </c>
      <c r="M16" s="108">
        <v>1</v>
      </c>
      <c r="N16" s="108">
        <v>1</v>
      </c>
      <c r="O16" s="108">
        <v>1</v>
      </c>
      <c r="P16" s="108">
        <v>1</v>
      </c>
      <c r="Q16" s="108">
        <v>1</v>
      </c>
    </row>
    <row r="17" spans="1:17" s="92" customFormat="1">
      <c r="A17" s="1"/>
      <c r="B17" s="99" t="s">
        <v>333</v>
      </c>
      <c r="C17" s="100" t="s">
        <v>370</v>
      </c>
      <c r="D17" s="100" t="s">
        <v>370</v>
      </c>
      <c r="E17" s="100" t="s">
        <v>370</v>
      </c>
      <c r="F17" s="100" t="s">
        <v>370</v>
      </c>
      <c r="G17" s="100" t="s">
        <v>370</v>
      </c>
      <c r="H17" s="100" t="s">
        <v>370</v>
      </c>
      <c r="I17" s="100" t="s">
        <v>370</v>
      </c>
      <c r="J17" s="100" t="s">
        <v>370</v>
      </c>
      <c r="K17" s="100" t="s">
        <v>370</v>
      </c>
      <c r="L17" s="100" t="s">
        <v>370</v>
      </c>
      <c r="M17" s="100" t="s">
        <v>370</v>
      </c>
      <c r="N17" s="100" t="s">
        <v>370</v>
      </c>
      <c r="O17" s="100" t="s">
        <v>370</v>
      </c>
      <c r="P17" s="100" t="s">
        <v>370</v>
      </c>
      <c r="Q17" s="100" t="s">
        <v>370</v>
      </c>
    </row>
    <row r="18" spans="1:17" s="92" customFormat="1">
      <c r="A18" s="1"/>
      <c r="B18" s="101" t="s">
        <v>334</v>
      </c>
      <c r="C18" s="109" t="s">
        <v>570</v>
      </c>
      <c r="D18" s="109">
        <v>43010</v>
      </c>
      <c r="E18" s="109" t="s">
        <v>580</v>
      </c>
      <c r="F18" s="109" t="s">
        <v>583</v>
      </c>
      <c r="G18" s="109" t="s">
        <v>584</v>
      </c>
      <c r="H18" s="109" t="s">
        <v>585</v>
      </c>
      <c r="I18" s="109" t="s">
        <v>585</v>
      </c>
      <c r="J18" s="109" t="s">
        <v>587</v>
      </c>
      <c r="K18" s="109">
        <v>39545</v>
      </c>
      <c r="L18" s="109" t="s">
        <v>392</v>
      </c>
      <c r="M18" s="109">
        <v>39510</v>
      </c>
      <c r="N18" s="109">
        <v>39176</v>
      </c>
      <c r="O18" s="109">
        <v>34801</v>
      </c>
      <c r="P18" s="109" t="s">
        <v>393</v>
      </c>
      <c r="Q18" s="109">
        <v>39085</v>
      </c>
    </row>
    <row r="19" spans="1:17" s="92" customFormat="1">
      <c r="A19" s="1"/>
      <c r="B19" s="99" t="s">
        <v>335</v>
      </c>
      <c r="C19" s="100" t="s">
        <v>399</v>
      </c>
      <c r="D19" s="100" t="s">
        <v>399</v>
      </c>
      <c r="E19" s="100" t="s">
        <v>399</v>
      </c>
      <c r="F19" s="100" t="s">
        <v>399</v>
      </c>
      <c r="G19" s="100" t="s">
        <v>399</v>
      </c>
      <c r="H19" s="100" t="s">
        <v>399</v>
      </c>
      <c r="I19" s="100" t="s">
        <v>399</v>
      </c>
      <c r="J19" s="100" t="s">
        <v>399</v>
      </c>
      <c r="K19" s="100" t="s">
        <v>399</v>
      </c>
      <c r="L19" s="100" t="s">
        <v>399</v>
      </c>
      <c r="M19" s="100" t="s">
        <v>399</v>
      </c>
      <c r="N19" s="100" t="s">
        <v>399</v>
      </c>
      <c r="O19" s="100" t="s">
        <v>399</v>
      </c>
      <c r="P19" s="100" t="s">
        <v>373</v>
      </c>
      <c r="Q19" s="100" t="s">
        <v>400</v>
      </c>
    </row>
    <row r="20" spans="1:17" s="92" customFormat="1">
      <c r="A20" s="1"/>
      <c r="B20" s="101" t="s">
        <v>336</v>
      </c>
      <c r="C20" s="109" t="s">
        <v>571</v>
      </c>
      <c r="D20" s="109">
        <v>46662</v>
      </c>
      <c r="E20" s="109" t="s">
        <v>525</v>
      </c>
      <c r="F20" s="109" t="s">
        <v>394</v>
      </c>
      <c r="G20" s="109" t="s">
        <v>395</v>
      </c>
      <c r="H20" s="109" t="s">
        <v>396</v>
      </c>
      <c r="I20" s="109" t="s">
        <v>396</v>
      </c>
      <c r="J20" s="109" t="s">
        <v>397</v>
      </c>
      <c r="K20" s="109">
        <v>45023</v>
      </c>
      <c r="L20" s="109" t="s">
        <v>398</v>
      </c>
      <c r="M20" s="109">
        <v>48641</v>
      </c>
      <c r="N20" s="109">
        <v>44655</v>
      </c>
      <c r="O20" s="109">
        <v>45669</v>
      </c>
      <c r="P20" s="109" t="s">
        <v>91</v>
      </c>
      <c r="Q20" s="109" t="s">
        <v>91</v>
      </c>
    </row>
    <row r="21" spans="1:17" s="92" customFormat="1">
      <c r="A21" s="1"/>
      <c r="B21" s="99" t="s">
        <v>337</v>
      </c>
      <c r="C21" s="100" t="s">
        <v>374</v>
      </c>
      <c r="D21" s="100" t="s">
        <v>89</v>
      </c>
      <c r="E21" s="100" t="s">
        <v>89</v>
      </c>
      <c r="F21" s="100" t="s">
        <v>89</v>
      </c>
      <c r="G21" s="100" t="s">
        <v>374</v>
      </c>
      <c r="H21" s="100" t="s">
        <v>89</v>
      </c>
      <c r="I21" s="100" t="s">
        <v>89</v>
      </c>
      <c r="J21" s="100" t="s">
        <v>89</v>
      </c>
      <c r="K21" s="100" t="s">
        <v>374</v>
      </c>
      <c r="L21" s="100" t="s">
        <v>374</v>
      </c>
      <c r="M21" s="100" t="s">
        <v>374</v>
      </c>
      <c r="N21" s="100" t="s">
        <v>374</v>
      </c>
      <c r="O21" s="100" t="s">
        <v>374</v>
      </c>
      <c r="P21" s="100" t="s">
        <v>374</v>
      </c>
      <c r="Q21" s="100" t="s">
        <v>374</v>
      </c>
    </row>
    <row r="22" spans="1:17" s="92" customFormat="1" ht="22.5">
      <c r="A22" s="1"/>
      <c r="B22" s="101" t="s">
        <v>338</v>
      </c>
      <c r="C22" s="102" t="s">
        <v>572</v>
      </c>
      <c r="D22" s="102" t="s">
        <v>401</v>
      </c>
      <c r="E22" s="102" t="s">
        <v>401</v>
      </c>
      <c r="F22" s="102" t="s">
        <v>401</v>
      </c>
      <c r="G22" s="102" t="s">
        <v>402</v>
      </c>
      <c r="H22" s="102" t="s">
        <v>401</v>
      </c>
      <c r="I22" s="102" t="s">
        <v>401</v>
      </c>
      <c r="J22" s="102" t="s">
        <v>404</v>
      </c>
      <c r="K22" s="102" t="s">
        <v>89</v>
      </c>
      <c r="L22" s="102" t="s">
        <v>403</v>
      </c>
      <c r="M22" s="102" t="s">
        <v>588</v>
      </c>
      <c r="N22" s="102" t="s">
        <v>403</v>
      </c>
      <c r="O22" s="102" t="s">
        <v>403</v>
      </c>
      <c r="P22" s="102" t="s">
        <v>405</v>
      </c>
      <c r="Q22" s="102" t="s">
        <v>406</v>
      </c>
    </row>
    <row r="23" spans="1:17" s="92" customFormat="1" ht="22.5">
      <c r="A23" s="1"/>
      <c r="B23" s="99" t="s">
        <v>339</v>
      </c>
      <c r="C23" s="100" t="s">
        <v>89</v>
      </c>
      <c r="D23" s="100" t="s">
        <v>91</v>
      </c>
      <c r="E23" s="100" t="s">
        <v>91</v>
      </c>
      <c r="F23" s="100" t="s">
        <v>91</v>
      </c>
      <c r="G23" s="100" t="s">
        <v>407</v>
      </c>
      <c r="H23" s="100" t="s">
        <v>91</v>
      </c>
      <c r="I23" s="100" t="s">
        <v>91</v>
      </c>
      <c r="J23" s="100" t="s">
        <v>113</v>
      </c>
      <c r="K23" s="100" t="s">
        <v>91</v>
      </c>
      <c r="L23" s="100" t="s">
        <v>408</v>
      </c>
      <c r="M23" s="100" t="s">
        <v>409</v>
      </c>
      <c r="N23" s="100" t="s">
        <v>408</v>
      </c>
      <c r="O23" s="100" t="s">
        <v>410</v>
      </c>
      <c r="P23" s="100" t="s">
        <v>409</v>
      </c>
      <c r="Q23" s="100" t="s">
        <v>409</v>
      </c>
    </row>
    <row r="24" spans="1:17" s="92" customFormat="1">
      <c r="A24" s="1"/>
      <c r="B24" s="95" t="s">
        <v>340</v>
      </c>
      <c r="C24" s="96"/>
      <c r="D24" s="96"/>
      <c r="E24" s="96"/>
      <c r="F24" s="96"/>
      <c r="G24" s="96"/>
      <c r="H24" s="96"/>
      <c r="I24" s="96"/>
      <c r="J24" s="96"/>
      <c r="K24" s="96"/>
      <c r="L24" s="96"/>
      <c r="M24" s="96"/>
      <c r="N24" s="96"/>
      <c r="O24" s="96"/>
      <c r="P24" s="96"/>
      <c r="Q24" s="96"/>
    </row>
    <row r="25" spans="1:17" s="92" customFormat="1" ht="22.5">
      <c r="A25" s="1"/>
      <c r="B25" s="104" t="s">
        <v>341</v>
      </c>
      <c r="C25" s="105" t="s">
        <v>377</v>
      </c>
      <c r="D25" s="105" t="s">
        <v>411</v>
      </c>
      <c r="E25" s="105" t="s">
        <v>411</v>
      </c>
      <c r="F25" s="105" t="s">
        <v>412</v>
      </c>
      <c r="G25" s="105" t="s">
        <v>411</v>
      </c>
      <c r="H25" s="105" t="s">
        <v>411</v>
      </c>
      <c r="I25" s="105" t="s">
        <v>411</v>
      </c>
      <c r="J25" s="105" t="s">
        <v>411</v>
      </c>
      <c r="K25" s="105" t="s">
        <v>411</v>
      </c>
      <c r="L25" s="105" t="s">
        <v>413</v>
      </c>
      <c r="M25" s="105" t="s">
        <v>377</v>
      </c>
      <c r="N25" s="105" t="s">
        <v>379</v>
      </c>
      <c r="O25" s="105" t="s">
        <v>411</v>
      </c>
      <c r="P25" s="105" t="s">
        <v>461</v>
      </c>
      <c r="Q25" s="105" t="s">
        <v>379</v>
      </c>
    </row>
    <row r="26" spans="1:17" s="92" customFormat="1" ht="22.5">
      <c r="A26" s="1"/>
      <c r="B26" s="102" t="s">
        <v>342</v>
      </c>
      <c r="C26" s="110" t="s">
        <v>573</v>
      </c>
      <c r="D26" s="110" t="s">
        <v>581</v>
      </c>
      <c r="E26" s="110" t="s">
        <v>582</v>
      </c>
      <c r="F26" s="110" t="s">
        <v>414</v>
      </c>
      <c r="G26" s="110" t="s">
        <v>415</v>
      </c>
      <c r="H26" s="110" t="s">
        <v>416</v>
      </c>
      <c r="I26" s="111" t="s">
        <v>586</v>
      </c>
      <c r="J26" s="111" t="s">
        <v>465</v>
      </c>
      <c r="K26" s="110" t="s">
        <v>417</v>
      </c>
      <c r="L26" s="110" t="s">
        <v>418</v>
      </c>
      <c r="M26" s="110" t="s">
        <v>419</v>
      </c>
      <c r="N26" s="110" t="s">
        <v>420</v>
      </c>
      <c r="O26" s="110">
        <v>7.0000000000000007E-2</v>
      </c>
      <c r="P26" s="110" t="s">
        <v>589</v>
      </c>
      <c r="Q26" s="110" t="s">
        <v>421</v>
      </c>
    </row>
    <row r="27" spans="1:17" s="92" customFormat="1">
      <c r="A27" s="1"/>
      <c r="B27" s="99" t="s">
        <v>343</v>
      </c>
      <c r="C27" s="100" t="s">
        <v>89</v>
      </c>
      <c r="D27" s="100" t="s">
        <v>89</v>
      </c>
      <c r="E27" s="100" t="s">
        <v>89</v>
      </c>
      <c r="F27" s="100" t="s">
        <v>89</v>
      </c>
      <c r="G27" s="100" t="s">
        <v>89</v>
      </c>
      <c r="H27" s="100" t="s">
        <v>89</v>
      </c>
      <c r="I27" s="100" t="s">
        <v>89</v>
      </c>
      <c r="J27" s="100" t="s">
        <v>89</v>
      </c>
      <c r="K27" s="100" t="s">
        <v>89</v>
      </c>
      <c r="L27" s="100" t="s">
        <v>89</v>
      </c>
      <c r="M27" s="100" t="s">
        <v>89</v>
      </c>
      <c r="N27" s="100" t="s">
        <v>89</v>
      </c>
      <c r="O27" s="100" t="s">
        <v>89</v>
      </c>
      <c r="P27" s="100" t="s">
        <v>89</v>
      </c>
      <c r="Q27" s="100" t="s">
        <v>89</v>
      </c>
    </row>
    <row r="28" spans="1:17" s="92" customFormat="1" ht="22.5">
      <c r="A28" s="1"/>
      <c r="B28" s="101" t="s">
        <v>344</v>
      </c>
      <c r="C28" s="102" t="s">
        <v>384</v>
      </c>
      <c r="D28" s="102" t="s">
        <v>384</v>
      </c>
      <c r="E28" s="102" t="s">
        <v>384</v>
      </c>
      <c r="F28" s="102" t="s">
        <v>384</v>
      </c>
      <c r="G28" s="102" t="s">
        <v>384</v>
      </c>
      <c r="H28" s="102" t="s">
        <v>384</v>
      </c>
      <c r="I28" s="102" t="s">
        <v>384</v>
      </c>
      <c r="J28" s="102" t="s">
        <v>384</v>
      </c>
      <c r="K28" s="102" t="s">
        <v>384</v>
      </c>
      <c r="L28" s="102" t="s">
        <v>384</v>
      </c>
      <c r="M28" s="102" t="s">
        <v>384</v>
      </c>
      <c r="N28" s="102" t="s">
        <v>384</v>
      </c>
      <c r="O28" s="102" t="s">
        <v>384</v>
      </c>
      <c r="P28" s="102" t="s">
        <v>384</v>
      </c>
      <c r="Q28" s="102" t="s">
        <v>384</v>
      </c>
    </row>
    <row r="29" spans="1:17" s="92" customFormat="1" ht="22.5">
      <c r="A29" s="1"/>
      <c r="B29" s="99" t="s">
        <v>345</v>
      </c>
      <c r="C29" s="100" t="s">
        <v>384</v>
      </c>
      <c r="D29" s="100" t="s">
        <v>384</v>
      </c>
      <c r="E29" s="100" t="s">
        <v>384</v>
      </c>
      <c r="F29" s="100" t="s">
        <v>384</v>
      </c>
      <c r="G29" s="100" t="s">
        <v>384</v>
      </c>
      <c r="H29" s="100" t="s">
        <v>384</v>
      </c>
      <c r="I29" s="100" t="s">
        <v>384</v>
      </c>
      <c r="J29" s="100" t="s">
        <v>384</v>
      </c>
      <c r="K29" s="100" t="s">
        <v>384</v>
      </c>
      <c r="L29" s="100" t="s">
        <v>384</v>
      </c>
      <c r="M29" s="100" t="s">
        <v>384</v>
      </c>
      <c r="N29" s="100" t="s">
        <v>384</v>
      </c>
      <c r="O29" s="100" t="s">
        <v>384</v>
      </c>
      <c r="P29" s="100" t="s">
        <v>384</v>
      </c>
      <c r="Q29" s="100" t="s">
        <v>384</v>
      </c>
    </row>
    <row r="30" spans="1:17" s="92" customFormat="1">
      <c r="A30" s="1"/>
      <c r="B30" s="101" t="s">
        <v>346</v>
      </c>
      <c r="C30" s="102" t="s">
        <v>89</v>
      </c>
      <c r="D30" s="102" t="s">
        <v>89</v>
      </c>
      <c r="E30" s="102" t="s">
        <v>89</v>
      </c>
      <c r="F30" s="102" t="s">
        <v>89</v>
      </c>
      <c r="G30" s="102" t="s">
        <v>89</v>
      </c>
      <c r="H30" s="102" t="s">
        <v>89</v>
      </c>
      <c r="I30" s="102" t="s">
        <v>89</v>
      </c>
      <c r="J30" s="102" t="s">
        <v>89</v>
      </c>
      <c r="K30" s="102" t="s">
        <v>89</v>
      </c>
      <c r="L30" s="102" t="s">
        <v>89</v>
      </c>
      <c r="M30" s="102" t="s">
        <v>374</v>
      </c>
      <c r="N30" s="102" t="s">
        <v>89</v>
      </c>
      <c r="O30" s="102" t="s">
        <v>89</v>
      </c>
      <c r="P30" s="102" t="s">
        <v>374</v>
      </c>
      <c r="Q30" s="102" t="s">
        <v>374</v>
      </c>
    </row>
    <row r="31" spans="1:17" s="92" customFormat="1">
      <c r="A31" s="1"/>
      <c r="B31" s="99" t="s">
        <v>347</v>
      </c>
      <c r="C31" s="100" t="s">
        <v>422</v>
      </c>
      <c r="D31" s="100" t="s">
        <v>422</v>
      </c>
      <c r="E31" s="100" t="s">
        <v>422</v>
      </c>
      <c r="F31" s="100" t="s">
        <v>422</v>
      </c>
      <c r="G31" s="100" t="s">
        <v>422</v>
      </c>
      <c r="H31" s="100" t="s">
        <v>422</v>
      </c>
      <c r="I31" s="100" t="s">
        <v>422</v>
      </c>
      <c r="J31" s="100" t="s">
        <v>422</v>
      </c>
      <c r="K31" s="100" t="s">
        <v>422</v>
      </c>
      <c r="L31" s="100" t="s">
        <v>422</v>
      </c>
      <c r="M31" s="100" t="s">
        <v>422</v>
      </c>
      <c r="N31" s="100" t="s">
        <v>422</v>
      </c>
      <c r="O31" s="100" t="s">
        <v>422</v>
      </c>
      <c r="P31" s="100" t="s">
        <v>422</v>
      </c>
      <c r="Q31" s="100" t="s">
        <v>422</v>
      </c>
    </row>
    <row r="32" spans="1:17" s="92" customFormat="1" ht="22.5">
      <c r="A32" s="1"/>
      <c r="B32" s="101" t="s">
        <v>348</v>
      </c>
      <c r="C32" s="102" t="s">
        <v>574</v>
      </c>
      <c r="D32" s="102" t="s">
        <v>574</v>
      </c>
      <c r="E32" s="102" t="s">
        <v>574</v>
      </c>
      <c r="F32" s="102" t="s">
        <v>574</v>
      </c>
      <c r="G32" s="102" t="s">
        <v>574</v>
      </c>
      <c r="H32" s="102" t="s">
        <v>574</v>
      </c>
      <c r="I32" s="102" t="s">
        <v>574</v>
      </c>
      <c r="J32" s="102" t="s">
        <v>574</v>
      </c>
      <c r="K32" s="102" t="s">
        <v>574</v>
      </c>
      <c r="L32" s="102" t="s">
        <v>574</v>
      </c>
      <c r="M32" s="102" t="s">
        <v>574</v>
      </c>
      <c r="N32" s="102" t="s">
        <v>574</v>
      </c>
      <c r="O32" s="102" t="s">
        <v>574</v>
      </c>
      <c r="P32" s="102" t="s">
        <v>574</v>
      </c>
      <c r="Q32" s="102" t="s">
        <v>574</v>
      </c>
    </row>
    <row r="33" spans="1:17" s="92" customFormat="1" ht="22.5">
      <c r="A33" s="1"/>
      <c r="B33" s="99" t="s">
        <v>349</v>
      </c>
      <c r="C33" s="100" t="s">
        <v>552</v>
      </c>
      <c r="D33" s="100" t="s">
        <v>552</v>
      </c>
      <c r="E33" s="100" t="s">
        <v>552</v>
      </c>
      <c r="F33" s="100" t="s">
        <v>552</v>
      </c>
      <c r="G33" s="100" t="s">
        <v>552</v>
      </c>
      <c r="H33" s="100" t="s">
        <v>552</v>
      </c>
      <c r="I33" s="100" t="s">
        <v>552</v>
      </c>
      <c r="J33" s="100" t="s">
        <v>552</v>
      </c>
      <c r="K33" s="100" t="s">
        <v>575</v>
      </c>
      <c r="L33" s="100" t="s">
        <v>575</v>
      </c>
      <c r="M33" s="100" t="s">
        <v>575</v>
      </c>
      <c r="N33" s="100" t="s">
        <v>575</v>
      </c>
      <c r="O33" s="100" t="s">
        <v>575</v>
      </c>
      <c r="P33" s="100" t="s">
        <v>575</v>
      </c>
      <c r="Q33" s="100" t="s">
        <v>575</v>
      </c>
    </row>
    <row r="34" spans="1:17" s="92" customFormat="1" ht="22.5">
      <c r="A34" s="1"/>
      <c r="B34" s="101" t="s">
        <v>350</v>
      </c>
      <c r="C34" s="102" t="s">
        <v>548</v>
      </c>
      <c r="D34" s="102" t="s">
        <v>548</v>
      </c>
      <c r="E34" s="102" t="s">
        <v>548</v>
      </c>
      <c r="F34" s="102" t="s">
        <v>548</v>
      </c>
      <c r="G34" s="102" t="s">
        <v>548</v>
      </c>
      <c r="H34" s="102" t="s">
        <v>548</v>
      </c>
      <c r="I34" s="102" t="s">
        <v>548</v>
      </c>
      <c r="J34" s="102" t="s">
        <v>548</v>
      </c>
      <c r="K34" s="102" t="s">
        <v>548</v>
      </c>
      <c r="L34" s="102" t="s">
        <v>548</v>
      </c>
      <c r="M34" s="102" t="s">
        <v>548</v>
      </c>
      <c r="N34" s="102" t="s">
        <v>548</v>
      </c>
      <c r="O34" s="102" t="s">
        <v>548</v>
      </c>
      <c r="P34" s="102" t="s">
        <v>548</v>
      </c>
      <c r="Q34" s="102" t="s">
        <v>548</v>
      </c>
    </row>
    <row r="35" spans="1:17" s="92" customFormat="1">
      <c r="A35" s="1"/>
      <c r="B35" s="99" t="s">
        <v>351</v>
      </c>
      <c r="C35" s="100" t="s">
        <v>699</v>
      </c>
      <c r="D35" s="100" t="s">
        <v>699</v>
      </c>
      <c r="E35" s="100" t="s">
        <v>699</v>
      </c>
      <c r="F35" s="100" t="s">
        <v>699</v>
      </c>
      <c r="G35" s="100" t="s">
        <v>699</v>
      </c>
      <c r="H35" s="100" t="s">
        <v>699</v>
      </c>
      <c r="I35" s="100" t="s">
        <v>699</v>
      </c>
      <c r="J35" s="100" t="s">
        <v>699</v>
      </c>
      <c r="K35" s="100" t="s">
        <v>699</v>
      </c>
      <c r="L35" s="100" t="s">
        <v>699</v>
      </c>
      <c r="M35" s="100" t="s">
        <v>699</v>
      </c>
      <c r="N35" s="100" t="s">
        <v>699</v>
      </c>
      <c r="O35" s="100" t="s">
        <v>699</v>
      </c>
      <c r="P35" s="100" t="s">
        <v>699</v>
      </c>
      <c r="Q35" s="100" t="s">
        <v>699</v>
      </c>
    </row>
    <row r="36" spans="1:17" s="92" customFormat="1" ht="27" customHeight="1">
      <c r="A36" s="1"/>
      <c r="B36" s="101" t="s">
        <v>352</v>
      </c>
      <c r="C36" s="102" t="s">
        <v>384</v>
      </c>
      <c r="D36" s="102" t="s">
        <v>384</v>
      </c>
      <c r="E36" s="102" t="s">
        <v>384</v>
      </c>
      <c r="F36" s="102" t="s">
        <v>384</v>
      </c>
      <c r="G36" s="102" t="s">
        <v>384</v>
      </c>
      <c r="H36" s="102" t="s">
        <v>384</v>
      </c>
      <c r="I36" s="102" t="s">
        <v>384</v>
      </c>
      <c r="J36" s="102" t="s">
        <v>384</v>
      </c>
      <c r="K36" s="102" t="s">
        <v>384</v>
      </c>
      <c r="L36" s="102" t="s">
        <v>384</v>
      </c>
      <c r="M36" s="102" t="s">
        <v>384</v>
      </c>
      <c r="N36" s="102" t="s">
        <v>384</v>
      </c>
      <c r="O36" s="102" t="s">
        <v>384</v>
      </c>
      <c r="P36" s="102" t="s">
        <v>384</v>
      </c>
      <c r="Q36" s="102" t="s">
        <v>384</v>
      </c>
    </row>
    <row r="37" spans="1:17" s="92" customFormat="1">
      <c r="A37" s="1"/>
      <c r="B37" s="99" t="s">
        <v>353</v>
      </c>
      <c r="C37" s="100" t="s">
        <v>699</v>
      </c>
      <c r="D37" s="100" t="s">
        <v>699</v>
      </c>
      <c r="E37" s="100" t="s">
        <v>699</v>
      </c>
      <c r="F37" s="100" t="s">
        <v>699</v>
      </c>
      <c r="G37" s="100" t="s">
        <v>699</v>
      </c>
      <c r="H37" s="100" t="s">
        <v>699</v>
      </c>
      <c r="I37" s="100" t="s">
        <v>699</v>
      </c>
      <c r="J37" s="100" t="s">
        <v>699</v>
      </c>
      <c r="K37" s="100" t="s">
        <v>699</v>
      </c>
      <c r="L37" s="100" t="s">
        <v>699</v>
      </c>
      <c r="M37" s="100" t="s">
        <v>699</v>
      </c>
      <c r="N37" s="100" t="s">
        <v>699</v>
      </c>
      <c r="O37" s="100" t="s">
        <v>699</v>
      </c>
      <c r="P37" s="100" t="s">
        <v>699</v>
      </c>
      <c r="Q37" s="100" t="s">
        <v>699</v>
      </c>
    </row>
    <row r="38" spans="1:17" s="92" customFormat="1" ht="22.5">
      <c r="A38" s="1"/>
      <c r="B38" s="101" t="s">
        <v>354</v>
      </c>
      <c r="C38" s="102" t="s">
        <v>699</v>
      </c>
      <c r="D38" s="102" t="s">
        <v>699</v>
      </c>
      <c r="E38" s="102" t="s">
        <v>699</v>
      </c>
      <c r="F38" s="102" t="s">
        <v>699</v>
      </c>
      <c r="G38" s="102" t="s">
        <v>699</v>
      </c>
      <c r="H38" s="102" t="s">
        <v>699</v>
      </c>
      <c r="I38" s="102" t="s">
        <v>699</v>
      </c>
      <c r="J38" s="102" t="s">
        <v>699</v>
      </c>
      <c r="K38" s="102" t="s">
        <v>699</v>
      </c>
      <c r="L38" s="102" t="s">
        <v>699</v>
      </c>
      <c r="M38" s="102" t="s">
        <v>699</v>
      </c>
      <c r="N38" s="102" t="s">
        <v>699</v>
      </c>
      <c r="O38" s="102" t="s">
        <v>699</v>
      </c>
      <c r="P38" s="102" t="s">
        <v>699</v>
      </c>
      <c r="Q38" s="102" t="s">
        <v>699</v>
      </c>
    </row>
    <row r="39" spans="1:17" s="92" customFormat="1">
      <c r="A39" s="1"/>
      <c r="B39" s="99" t="s">
        <v>355</v>
      </c>
      <c r="C39" s="100" t="s">
        <v>374</v>
      </c>
      <c r="D39" s="100" t="s">
        <v>374</v>
      </c>
      <c r="E39" s="100" t="s">
        <v>374</v>
      </c>
      <c r="F39" s="100" t="s">
        <v>374</v>
      </c>
      <c r="G39" s="100" t="s">
        <v>374</v>
      </c>
      <c r="H39" s="100" t="s">
        <v>374</v>
      </c>
      <c r="I39" s="100" t="s">
        <v>374</v>
      </c>
      <c r="J39" s="100" t="s">
        <v>374</v>
      </c>
      <c r="K39" s="100" t="s">
        <v>374</v>
      </c>
      <c r="L39" s="100" t="s">
        <v>374</v>
      </c>
      <c r="M39" s="100" t="s">
        <v>374</v>
      </c>
      <c r="N39" s="100" t="s">
        <v>374</v>
      </c>
      <c r="O39" s="100" t="s">
        <v>374</v>
      </c>
      <c r="P39" s="100" t="s">
        <v>374</v>
      </c>
      <c r="Q39" s="100" t="s">
        <v>374</v>
      </c>
    </row>
    <row r="40" spans="1:17" s="92" customFormat="1" ht="22.5">
      <c r="A40" s="1"/>
      <c r="B40" s="101" t="s">
        <v>356</v>
      </c>
      <c r="C40" s="102" t="s">
        <v>552</v>
      </c>
      <c r="D40" s="102" t="s">
        <v>552</v>
      </c>
      <c r="E40" s="102" t="s">
        <v>552</v>
      </c>
      <c r="F40" s="102" t="s">
        <v>552</v>
      </c>
      <c r="G40" s="102" t="s">
        <v>552</v>
      </c>
      <c r="H40" s="102" t="s">
        <v>552</v>
      </c>
      <c r="I40" s="102" t="s">
        <v>552</v>
      </c>
      <c r="J40" s="102" t="s">
        <v>552</v>
      </c>
      <c r="K40" s="102" t="s">
        <v>575</v>
      </c>
      <c r="L40" s="102" t="s">
        <v>575</v>
      </c>
      <c r="M40" s="102" t="s">
        <v>575</v>
      </c>
      <c r="N40" s="102" t="s">
        <v>575</v>
      </c>
      <c r="O40" s="102" t="s">
        <v>575</v>
      </c>
      <c r="P40" s="102" t="s">
        <v>575</v>
      </c>
      <c r="Q40" s="102" t="s">
        <v>575</v>
      </c>
    </row>
    <row r="41" spans="1:17" s="92" customFormat="1">
      <c r="A41" s="1"/>
      <c r="B41" s="99" t="s">
        <v>357</v>
      </c>
      <c r="C41" s="87" t="s">
        <v>553</v>
      </c>
      <c r="D41" s="87" t="s">
        <v>553</v>
      </c>
      <c r="E41" s="87" t="s">
        <v>553</v>
      </c>
      <c r="F41" s="87" t="s">
        <v>553</v>
      </c>
      <c r="G41" s="87" t="s">
        <v>553</v>
      </c>
      <c r="H41" s="87" t="s">
        <v>553</v>
      </c>
      <c r="I41" s="87" t="s">
        <v>553</v>
      </c>
      <c r="J41" s="87" t="s">
        <v>553</v>
      </c>
      <c r="K41" s="87" t="s">
        <v>553</v>
      </c>
      <c r="L41" s="87" t="s">
        <v>553</v>
      </c>
      <c r="M41" s="87" t="s">
        <v>553</v>
      </c>
      <c r="N41" s="87" t="s">
        <v>553</v>
      </c>
      <c r="O41" s="87" t="s">
        <v>553</v>
      </c>
      <c r="P41" s="87" t="s">
        <v>553</v>
      </c>
      <c r="Q41" s="87" t="s">
        <v>553</v>
      </c>
    </row>
    <row r="42" spans="1:17" s="92" customFormat="1">
      <c r="A42" s="1"/>
      <c r="B42" s="101" t="s">
        <v>358</v>
      </c>
      <c r="C42" s="102" t="s">
        <v>443</v>
      </c>
      <c r="D42" s="102" t="s">
        <v>443</v>
      </c>
      <c r="E42" s="102" t="s">
        <v>443</v>
      </c>
      <c r="F42" s="102" t="s">
        <v>443</v>
      </c>
      <c r="G42" s="102" t="s">
        <v>443</v>
      </c>
      <c r="H42" s="102" t="s">
        <v>443</v>
      </c>
      <c r="I42" s="102" t="s">
        <v>443</v>
      </c>
      <c r="J42" s="102" t="s">
        <v>443</v>
      </c>
      <c r="K42" s="102" t="s">
        <v>443</v>
      </c>
      <c r="L42" s="102" t="s">
        <v>443</v>
      </c>
      <c r="M42" s="102" t="s">
        <v>443</v>
      </c>
      <c r="N42" s="102" t="s">
        <v>443</v>
      </c>
      <c r="O42" s="102" t="s">
        <v>443</v>
      </c>
      <c r="P42" s="102" t="s">
        <v>443</v>
      </c>
      <c r="Q42" s="102" t="s">
        <v>443</v>
      </c>
    </row>
    <row r="43" spans="1:17" s="92" customFormat="1" ht="22.5">
      <c r="A43" s="1"/>
      <c r="B43" s="99" t="s">
        <v>359</v>
      </c>
      <c r="C43" s="100" t="s">
        <v>91</v>
      </c>
      <c r="D43" s="100" t="s">
        <v>91</v>
      </c>
      <c r="E43" s="100" t="s">
        <v>91</v>
      </c>
      <c r="F43" s="100" t="s">
        <v>91</v>
      </c>
      <c r="G43" s="100" t="s">
        <v>91</v>
      </c>
      <c r="H43" s="100" t="s">
        <v>91</v>
      </c>
      <c r="I43" s="100" t="s">
        <v>91</v>
      </c>
      <c r="J43" s="100" t="s">
        <v>91</v>
      </c>
      <c r="K43" s="100" t="s">
        <v>91</v>
      </c>
      <c r="L43" s="100" t="s">
        <v>91</v>
      </c>
      <c r="M43" s="100" t="s">
        <v>91</v>
      </c>
      <c r="N43" s="100" t="s">
        <v>91</v>
      </c>
      <c r="O43" s="100" t="s">
        <v>91</v>
      </c>
      <c r="P43" s="100" t="s">
        <v>91</v>
      </c>
      <c r="Q43" s="100" t="s">
        <v>91</v>
      </c>
    </row>
    <row r="44" spans="1:17" s="92" customFormat="1" ht="67.5">
      <c r="A44" s="1"/>
      <c r="B44" s="101" t="s">
        <v>360</v>
      </c>
      <c r="C44" s="102" t="s">
        <v>576</v>
      </c>
      <c r="D44" s="102" t="s">
        <v>576</v>
      </c>
      <c r="E44" s="102" t="s">
        <v>576</v>
      </c>
      <c r="F44" s="102" t="s">
        <v>576</v>
      </c>
      <c r="G44" s="102" t="s">
        <v>576</v>
      </c>
      <c r="H44" s="102" t="s">
        <v>576</v>
      </c>
      <c r="I44" s="102" t="s">
        <v>576</v>
      </c>
      <c r="J44" s="102" t="s">
        <v>576</v>
      </c>
      <c r="K44" s="102" t="s">
        <v>577</v>
      </c>
      <c r="L44" s="102" t="s">
        <v>577</v>
      </c>
      <c r="M44" s="102" t="s">
        <v>577</v>
      </c>
      <c r="N44" s="102" t="s">
        <v>577</v>
      </c>
      <c r="O44" s="102" t="s">
        <v>577</v>
      </c>
      <c r="P44" s="102" t="s">
        <v>578</v>
      </c>
      <c r="Q44" s="102" t="s">
        <v>578</v>
      </c>
    </row>
    <row r="45" spans="1:17" s="92" customFormat="1">
      <c r="A45" s="1"/>
      <c r="B45" s="99" t="s">
        <v>361</v>
      </c>
      <c r="C45" s="100" t="s">
        <v>89</v>
      </c>
      <c r="D45" s="100" t="s">
        <v>89</v>
      </c>
      <c r="E45" s="100" t="s">
        <v>89</v>
      </c>
      <c r="F45" s="100" t="s">
        <v>89</v>
      </c>
      <c r="G45" s="100" t="s">
        <v>89</v>
      </c>
      <c r="H45" s="100" t="s">
        <v>89</v>
      </c>
      <c r="I45" s="100" t="s">
        <v>89</v>
      </c>
      <c r="J45" s="100" t="s">
        <v>89</v>
      </c>
      <c r="K45" s="100" t="s">
        <v>89</v>
      </c>
      <c r="L45" s="100" t="s">
        <v>89</v>
      </c>
      <c r="M45" s="100" t="s">
        <v>374</v>
      </c>
      <c r="N45" s="100" t="s">
        <v>89</v>
      </c>
      <c r="O45" s="100" t="s">
        <v>374</v>
      </c>
      <c r="P45" s="100" t="s">
        <v>89</v>
      </c>
      <c r="Q45" s="100" t="s">
        <v>374</v>
      </c>
    </row>
    <row r="46" spans="1:17" s="92" customFormat="1">
      <c r="A46" s="1"/>
      <c r="B46" s="101" t="s">
        <v>362</v>
      </c>
      <c r="C46" s="102" t="s">
        <v>91</v>
      </c>
      <c r="D46" s="102" t="s">
        <v>91</v>
      </c>
      <c r="E46" s="102" t="s">
        <v>91</v>
      </c>
      <c r="F46" s="102" t="s">
        <v>91</v>
      </c>
      <c r="G46" s="102" t="s">
        <v>91</v>
      </c>
      <c r="H46" s="102" t="s">
        <v>91</v>
      </c>
      <c r="I46" s="102" t="s">
        <v>91</v>
      </c>
      <c r="J46" s="102" t="s">
        <v>91</v>
      </c>
      <c r="K46" s="102" t="s">
        <v>91</v>
      </c>
      <c r="L46" s="102" t="s">
        <v>91</v>
      </c>
      <c r="M46" s="102" t="s">
        <v>423</v>
      </c>
      <c r="N46" s="102" t="s">
        <v>579</v>
      </c>
      <c r="O46" s="102" t="s">
        <v>91</v>
      </c>
      <c r="P46" s="102" t="s">
        <v>423</v>
      </c>
      <c r="Q46" s="102" t="s">
        <v>423</v>
      </c>
    </row>
    <row r="47" spans="1:17" s="92" customFormat="1">
      <c r="A47" s="1"/>
      <c r="B47" s="146"/>
      <c r="C47" s="144"/>
      <c r="D47" s="144"/>
      <c r="E47" s="144"/>
      <c r="F47" s="144"/>
      <c r="G47" s="144"/>
      <c r="H47" s="144"/>
      <c r="I47" s="144"/>
      <c r="J47" s="144"/>
      <c r="K47" s="144"/>
      <c r="L47" s="144"/>
      <c r="M47" s="144"/>
      <c r="N47" s="144"/>
      <c r="O47" s="144"/>
      <c r="P47" s="144"/>
      <c r="Q47" s="144"/>
    </row>
    <row r="48" spans="1:17" s="92" customFormat="1">
      <c r="A48" s="1"/>
      <c r="B48" s="143"/>
      <c r="C48" s="144"/>
      <c r="D48" s="144"/>
      <c r="E48" s="144"/>
      <c r="F48" s="144"/>
      <c r="G48" s="144"/>
      <c r="H48" s="144"/>
      <c r="I48" s="144"/>
      <c r="J48" s="144"/>
      <c r="K48" s="144"/>
      <c r="L48" s="144"/>
      <c r="M48" s="144"/>
      <c r="N48" s="144"/>
      <c r="O48" s="144"/>
      <c r="P48" s="144"/>
      <c r="Q48" s="144"/>
    </row>
    <row r="49" spans="2:17">
      <c r="B49" s="38"/>
      <c r="C49" s="43"/>
      <c r="D49" s="43"/>
      <c r="E49" s="43"/>
      <c r="L49" s="43"/>
      <c r="M49" s="43"/>
      <c r="N49" s="43"/>
      <c r="O49" s="43"/>
      <c r="P49" s="43"/>
    </row>
    <row r="50" spans="2:17">
      <c r="B50" s="38"/>
      <c r="C50" s="42"/>
      <c r="D50" s="42"/>
      <c r="E50" s="42"/>
      <c r="F50" s="42"/>
      <c r="G50" s="42"/>
      <c r="H50" s="42"/>
      <c r="I50" s="42"/>
      <c r="J50" s="42"/>
      <c r="K50" s="42"/>
      <c r="L50" s="42"/>
      <c r="M50" s="42"/>
      <c r="N50" s="42"/>
      <c r="O50" s="42"/>
      <c r="P50" s="42"/>
      <c r="Q50" s="42"/>
    </row>
    <row r="54" spans="2:17" ht="14.25">
      <c r="B54" s="145"/>
    </row>
  </sheetData>
  <pageMargins left="0.51181102362204722" right="0.51181102362204722" top="0.39370078740157483" bottom="0.59055118110236227" header="0.51181102362204722" footer="0.51181102362204722"/>
  <pageSetup paperSize="9" scale="49" fitToWidth="0" orientation="landscape" r:id="rId1"/>
  <headerFooter alignWithMargins="0"/>
  <colBreaks count="1" manualBreakCount="1">
    <brk id="16"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46"/>
  <sheetViews>
    <sheetView showGridLines="0" zoomScaleNormal="100" zoomScaleSheetLayoutView="80" workbookViewId="0">
      <selection activeCell="B17" sqref="B17"/>
    </sheetView>
  </sheetViews>
  <sheetFormatPr baseColWidth="10" defaultColWidth="26.8984375" defaultRowHeight="12.75"/>
  <cols>
    <col min="1" max="1" width="6.19921875" style="1" customWidth="1"/>
    <col min="2" max="2" width="61.59765625" style="38" customWidth="1"/>
    <col min="3" max="3" width="29.59765625" style="38" customWidth="1"/>
    <col min="4" max="8" width="30.59765625" style="43" customWidth="1"/>
    <col min="9" max="9" width="8.59765625" style="38" customWidth="1"/>
    <col min="10" max="16384" width="26.8984375" style="38"/>
  </cols>
  <sheetData>
    <row r="2" spans="1:9">
      <c r="C2" s="127"/>
      <c r="H2" s="52"/>
    </row>
    <row r="3" spans="1:9" s="51" customFormat="1" ht="15.6" customHeight="1">
      <c r="A3" s="1"/>
      <c r="B3" s="125" t="s">
        <v>530</v>
      </c>
      <c r="C3" s="137"/>
      <c r="D3" s="137"/>
      <c r="E3" s="128"/>
      <c r="F3" s="128"/>
      <c r="G3" s="128"/>
      <c r="H3" s="129"/>
    </row>
    <row r="4" spans="1:9" s="51" customFormat="1" ht="18" customHeight="1">
      <c r="A4" s="1"/>
      <c r="B4" s="136"/>
      <c r="C4" s="140"/>
      <c r="D4" s="137"/>
      <c r="E4" s="128"/>
      <c r="F4" s="128"/>
      <c r="G4" s="128"/>
      <c r="H4" s="129"/>
    </row>
    <row r="5" spans="1:9" ht="15" customHeight="1">
      <c r="B5" s="90" t="s">
        <v>322</v>
      </c>
      <c r="C5" s="44" t="s">
        <v>114</v>
      </c>
      <c r="D5" s="44" t="s">
        <v>114</v>
      </c>
      <c r="E5" s="44" t="s">
        <v>114</v>
      </c>
      <c r="F5" s="44" t="s">
        <v>114</v>
      </c>
      <c r="G5" s="44" t="s">
        <v>114</v>
      </c>
      <c r="H5" s="44" t="s">
        <v>114</v>
      </c>
    </row>
    <row r="6" spans="1:9" ht="15" customHeight="1">
      <c r="B6" s="89" t="s">
        <v>524</v>
      </c>
      <c r="C6" s="87" t="s">
        <v>595</v>
      </c>
      <c r="D6" s="87" t="s">
        <v>115</v>
      </c>
      <c r="E6" s="87" t="s">
        <v>116</v>
      </c>
      <c r="F6" s="87" t="s">
        <v>117</v>
      </c>
      <c r="G6" s="87" t="s">
        <v>117</v>
      </c>
      <c r="H6" s="87" t="s">
        <v>118</v>
      </c>
    </row>
    <row r="7" spans="1:9" ht="45">
      <c r="B7" s="46" t="s">
        <v>323</v>
      </c>
      <c r="C7" s="45" t="s">
        <v>427</v>
      </c>
      <c r="D7" s="45" t="s">
        <v>364</v>
      </c>
      <c r="E7" s="45" t="s">
        <v>364</v>
      </c>
      <c r="F7" s="45" t="s">
        <v>364</v>
      </c>
      <c r="G7" s="45" t="s">
        <v>364</v>
      </c>
      <c r="H7" s="45" t="s">
        <v>427</v>
      </c>
    </row>
    <row r="8" spans="1:9" ht="15" customHeight="1">
      <c r="B8" s="53" t="s">
        <v>324</v>
      </c>
      <c r="C8" s="53"/>
      <c r="D8" s="54"/>
      <c r="E8" s="54"/>
      <c r="F8" s="54"/>
      <c r="G8" s="54"/>
      <c r="H8" s="54"/>
    </row>
    <row r="9" spans="1:9" ht="15" customHeight="1">
      <c r="B9" s="91" t="s">
        <v>325</v>
      </c>
      <c r="C9" s="88" t="s">
        <v>367</v>
      </c>
      <c r="D9" s="88" t="s">
        <v>367</v>
      </c>
      <c r="E9" s="88" t="s">
        <v>367</v>
      </c>
      <c r="F9" s="88" t="s">
        <v>367</v>
      </c>
      <c r="G9" s="88" t="s">
        <v>367</v>
      </c>
      <c r="H9" s="88" t="s">
        <v>367</v>
      </c>
    </row>
    <row r="10" spans="1:9" ht="15" customHeight="1">
      <c r="B10" s="46" t="s">
        <v>326</v>
      </c>
      <c r="C10" s="45" t="s">
        <v>367</v>
      </c>
      <c r="D10" s="45" t="s">
        <v>367</v>
      </c>
      <c r="E10" s="45" t="s">
        <v>367</v>
      </c>
      <c r="F10" s="45" t="s">
        <v>367</v>
      </c>
      <c r="G10" s="45" t="s">
        <v>367</v>
      </c>
      <c r="H10" s="45" t="s">
        <v>367</v>
      </c>
    </row>
    <row r="11" spans="1:9">
      <c r="B11" s="89" t="s">
        <v>327</v>
      </c>
      <c r="C11" s="87" t="s">
        <v>368</v>
      </c>
      <c r="D11" s="87" t="s">
        <v>368</v>
      </c>
      <c r="E11" s="87" t="s">
        <v>368</v>
      </c>
      <c r="F11" s="87" t="s">
        <v>368</v>
      </c>
      <c r="G11" s="87" t="s">
        <v>368</v>
      </c>
      <c r="H11" s="87" t="s">
        <v>368</v>
      </c>
    </row>
    <row r="12" spans="1:9" ht="15" customHeight="1">
      <c r="B12" s="46" t="s">
        <v>328</v>
      </c>
      <c r="C12" s="45" t="s">
        <v>428</v>
      </c>
      <c r="D12" s="45" t="s">
        <v>428</v>
      </c>
      <c r="E12" s="45" t="s">
        <v>429</v>
      </c>
      <c r="F12" s="45" t="s">
        <v>428</v>
      </c>
      <c r="G12" s="45" t="s">
        <v>428</v>
      </c>
      <c r="H12" s="45" t="s">
        <v>428</v>
      </c>
    </row>
    <row r="13" spans="1:9">
      <c r="B13" s="89" t="s">
        <v>424</v>
      </c>
      <c r="C13" s="225">
        <v>598.3434737955962</v>
      </c>
      <c r="D13" s="225">
        <v>253.68123991744793</v>
      </c>
      <c r="E13" s="225">
        <v>97.374252995776473</v>
      </c>
      <c r="F13" s="225">
        <v>389.49701198310589</v>
      </c>
      <c r="G13" s="225">
        <v>194.74850599155295</v>
      </c>
      <c r="H13" s="225">
        <v>119.66869475911922</v>
      </c>
      <c r="I13" s="130"/>
    </row>
    <row r="14" spans="1:9" ht="15" customHeight="1">
      <c r="B14" s="46" t="s">
        <v>330</v>
      </c>
      <c r="C14" s="56" t="s">
        <v>83</v>
      </c>
      <c r="D14" s="56" t="s">
        <v>119</v>
      </c>
      <c r="E14" s="56" t="s">
        <v>83</v>
      </c>
      <c r="F14" s="56" t="s">
        <v>83</v>
      </c>
      <c r="G14" s="56" t="s">
        <v>120</v>
      </c>
      <c r="H14" s="56" t="s">
        <v>121</v>
      </c>
    </row>
    <row r="15" spans="1:9" ht="28.9" customHeight="1">
      <c r="B15" s="89" t="s">
        <v>331</v>
      </c>
      <c r="C15" s="211">
        <v>0.99504999999999999</v>
      </c>
      <c r="D15" s="210">
        <v>0.98645000000000005</v>
      </c>
      <c r="E15" s="210">
        <v>1</v>
      </c>
      <c r="F15" s="210">
        <v>0.99970000000000003</v>
      </c>
      <c r="G15" s="210" t="s">
        <v>596</v>
      </c>
      <c r="H15" s="210">
        <v>0.99785999999999997</v>
      </c>
    </row>
    <row r="16" spans="1:9" ht="15" customHeight="1">
      <c r="B16" s="46" t="s">
        <v>332</v>
      </c>
      <c r="C16" s="48">
        <v>1</v>
      </c>
      <c r="D16" s="48">
        <v>1</v>
      </c>
      <c r="E16" s="48">
        <v>1</v>
      </c>
      <c r="F16" s="48">
        <v>1</v>
      </c>
      <c r="G16" s="48">
        <v>1</v>
      </c>
      <c r="H16" s="48">
        <v>1</v>
      </c>
    </row>
    <row r="17" spans="2:8" ht="15" customHeight="1">
      <c r="B17" s="89" t="s">
        <v>333</v>
      </c>
      <c r="C17" s="87" t="s">
        <v>430</v>
      </c>
      <c r="D17" s="87" t="s">
        <v>430</v>
      </c>
      <c r="E17" s="87" t="s">
        <v>430</v>
      </c>
      <c r="F17" s="87" t="s">
        <v>430</v>
      </c>
      <c r="G17" s="87" t="s">
        <v>430</v>
      </c>
      <c r="H17" s="87" t="s">
        <v>430</v>
      </c>
    </row>
    <row r="18" spans="2:8" ht="15" customHeight="1">
      <c r="B18" s="46" t="s">
        <v>334</v>
      </c>
      <c r="C18" s="49" t="s">
        <v>531</v>
      </c>
      <c r="D18" s="49">
        <v>40819</v>
      </c>
      <c r="E18" s="49" t="s">
        <v>431</v>
      </c>
      <c r="F18" s="49" t="s">
        <v>432</v>
      </c>
      <c r="G18" s="49" t="s">
        <v>433</v>
      </c>
      <c r="H18" s="49">
        <v>41984</v>
      </c>
    </row>
    <row r="19" spans="2:8" ht="15" customHeight="1">
      <c r="B19" s="89" t="s">
        <v>335</v>
      </c>
      <c r="C19" s="87" t="s">
        <v>399</v>
      </c>
      <c r="D19" s="87" t="s">
        <v>399</v>
      </c>
      <c r="E19" s="87" t="s">
        <v>399</v>
      </c>
      <c r="F19" s="87" t="s">
        <v>399</v>
      </c>
      <c r="G19" s="87" t="s">
        <v>399</v>
      </c>
      <c r="H19" s="87" t="s">
        <v>399</v>
      </c>
    </row>
    <row r="20" spans="2:8" ht="15" customHeight="1">
      <c r="B20" s="46" t="s">
        <v>336</v>
      </c>
      <c r="C20" s="49" t="s">
        <v>434</v>
      </c>
      <c r="D20" s="49">
        <v>44472</v>
      </c>
      <c r="E20" s="49" t="s">
        <v>435</v>
      </c>
      <c r="F20" s="49" t="s">
        <v>436</v>
      </c>
      <c r="G20" s="49" t="s">
        <v>436</v>
      </c>
      <c r="H20" s="49">
        <v>47463</v>
      </c>
    </row>
    <row r="21" spans="2:8" ht="15" customHeight="1">
      <c r="B21" s="89" t="s">
        <v>337</v>
      </c>
      <c r="C21" s="87" t="s">
        <v>89</v>
      </c>
      <c r="D21" s="87" t="s">
        <v>89</v>
      </c>
      <c r="E21" s="87" t="s">
        <v>89</v>
      </c>
      <c r="F21" s="87" t="s">
        <v>89</v>
      </c>
      <c r="G21" s="87" t="s">
        <v>89</v>
      </c>
      <c r="H21" s="87" t="s">
        <v>374</v>
      </c>
    </row>
    <row r="22" spans="2:8" ht="22.5">
      <c r="B22" s="46" t="s">
        <v>338</v>
      </c>
      <c r="C22" s="45" t="s">
        <v>439</v>
      </c>
      <c r="D22" s="45" t="s">
        <v>437</v>
      </c>
      <c r="E22" s="45" t="s">
        <v>437</v>
      </c>
      <c r="F22" s="45" t="s">
        <v>437</v>
      </c>
      <c r="G22" s="45" t="s">
        <v>437</v>
      </c>
      <c r="H22" s="45" t="s">
        <v>438</v>
      </c>
    </row>
    <row r="23" spans="2:8" ht="15" customHeight="1">
      <c r="B23" s="89" t="s">
        <v>339</v>
      </c>
      <c r="C23" s="87" t="s">
        <v>91</v>
      </c>
      <c r="D23" s="87" t="s">
        <v>91</v>
      </c>
      <c r="E23" s="87" t="s">
        <v>91</v>
      </c>
      <c r="F23" s="87" t="s">
        <v>91</v>
      </c>
      <c r="G23" s="87" t="s">
        <v>91</v>
      </c>
      <c r="H23" s="87" t="s">
        <v>89</v>
      </c>
    </row>
    <row r="24" spans="2:8" ht="15" customHeight="1">
      <c r="B24" s="53" t="s">
        <v>340</v>
      </c>
      <c r="C24" s="53"/>
      <c r="D24" s="55"/>
      <c r="E24" s="55"/>
      <c r="F24" s="55"/>
      <c r="G24" s="55"/>
      <c r="H24" s="55"/>
    </row>
    <row r="25" spans="2:8" ht="15" customHeight="1">
      <c r="B25" s="91" t="s">
        <v>341</v>
      </c>
      <c r="C25" s="91" t="s">
        <v>461</v>
      </c>
      <c r="D25" s="88" t="s">
        <v>411</v>
      </c>
      <c r="E25" s="88" t="s">
        <v>411</v>
      </c>
      <c r="F25" s="88" t="s">
        <v>411</v>
      </c>
      <c r="G25" s="88" t="s">
        <v>411</v>
      </c>
      <c r="H25" s="88" t="s">
        <v>411</v>
      </c>
    </row>
    <row r="26" spans="2:8">
      <c r="B26" s="45" t="s">
        <v>342</v>
      </c>
      <c r="C26" s="45" t="s">
        <v>590</v>
      </c>
      <c r="D26" s="47" t="s">
        <v>591</v>
      </c>
      <c r="E26" s="47" t="s">
        <v>592</v>
      </c>
      <c r="F26" s="47" t="s">
        <v>160</v>
      </c>
      <c r="G26" s="47" t="s">
        <v>160</v>
      </c>
      <c r="H26" s="47" t="s">
        <v>593</v>
      </c>
    </row>
    <row r="27" spans="2:8" ht="15" customHeight="1">
      <c r="B27" s="89" t="s">
        <v>343</v>
      </c>
      <c r="C27" s="89" t="s">
        <v>374</v>
      </c>
      <c r="D27" s="89" t="s">
        <v>374</v>
      </c>
      <c r="E27" s="89" t="s">
        <v>374</v>
      </c>
      <c r="F27" s="89" t="s">
        <v>374</v>
      </c>
      <c r="G27" s="89" t="s">
        <v>374</v>
      </c>
      <c r="H27" s="89" t="s">
        <v>374</v>
      </c>
    </row>
    <row r="28" spans="2:8">
      <c r="B28" s="46" t="s">
        <v>425</v>
      </c>
      <c r="C28" s="131" t="s">
        <v>384</v>
      </c>
      <c r="D28" s="45" t="s">
        <v>440</v>
      </c>
      <c r="E28" s="45" t="s">
        <v>440</v>
      </c>
      <c r="F28" s="45" t="s">
        <v>384</v>
      </c>
      <c r="G28" s="45" t="s">
        <v>384</v>
      </c>
      <c r="H28" s="45" t="s">
        <v>384</v>
      </c>
    </row>
    <row r="29" spans="2:8">
      <c r="B29" s="89" t="s">
        <v>345</v>
      </c>
      <c r="C29" s="87" t="s">
        <v>384</v>
      </c>
      <c r="D29" s="87" t="s">
        <v>440</v>
      </c>
      <c r="E29" s="87" t="s">
        <v>440</v>
      </c>
      <c r="F29" s="87" t="s">
        <v>384</v>
      </c>
      <c r="G29" s="87" t="s">
        <v>384</v>
      </c>
      <c r="H29" s="87" t="s">
        <v>384</v>
      </c>
    </row>
    <row r="30" spans="2:8" ht="15" customHeight="1">
      <c r="B30" s="46" t="s">
        <v>346</v>
      </c>
      <c r="C30" s="46" t="s">
        <v>89</v>
      </c>
      <c r="D30" s="45" t="s">
        <v>89</v>
      </c>
      <c r="E30" s="45" t="s">
        <v>89</v>
      </c>
      <c r="F30" s="45" t="s">
        <v>89</v>
      </c>
      <c r="G30" s="45" t="s">
        <v>89</v>
      </c>
      <c r="H30" s="45" t="s">
        <v>89</v>
      </c>
    </row>
    <row r="31" spans="2:8" ht="15" customHeight="1">
      <c r="B31" s="89" t="s">
        <v>347</v>
      </c>
      <c r="C31" s="87" t="s">
        <v>422</v>
      </c>
      <c r="D31" s="87" t="s">
        <v>422</v>
      </c>
      <c r="E31" s="87" t="s">
        <v>385</v>
      </c>
      <c r="F31" s="87" t="s">
        <v>422</v>
      </c>
      <c r="G31" s="87" t="s">
        <v>422</v>
      </c>
      <c r="H31" s="87" t="s">
        <v>422</v>
      </c>
    </row>
    <row r="32" spans="2:8" ht="15" customHeight="1">
      <c r="B32" s="46" t="s">
        <v>348</v>
      </c>
      <c r="C32" s="45" t="s">
        <v>386</v>
      </c>
      <c r="D32" s="45" t="s">
        <v>386</v>
      </c>
      <c r="E32" s="45" t="s">
        <v>386</v>
      </c>
      <c r="F32" s="45" t="s">
        <v>386</v>
      </c>
      <c r="G32" s="45" t="s">
        <v>386</v>
      </c>
      <c r="H32" s="45" t="s">
        <v>386</v>
      </c>
    </row>
    <row r="33" spans="2:8" ht="15" customHeight="1">
      <c r="B33" s="89" t="s">
        <v>426</v>
      </c>
      <c r="C33" s="87" t="s">
        <v>91</v>
      </c>
      <c r="D33" s="87" t="s">
        <v>91</v>
      </c>
      <c r="E33" s="87" t="s">
        <v>91</v>
      </c>
      <c r="F33" s="87" t="s">
        <v>91</v>
      </c>
      <c r="G33" s="87" t="s">
        <v>91</v>
      </c>
      <c r="H33" s="87" t="s">
        <v>91</v>
      </c>
    </row>
    <row r="34" spans="2:8" ht="15" customHeight="1">
      <c r="B34" s="46" t="s">
        <v>350</v>
      </c>
      <c r="C34" s="45" t="s">
        <v>91</v>
      </c>
      <c r="D34" s="45" t="s">
        <v>91</v>
      </c>
      <c r="E34" s="45" t="s">
        <v>91</v>
      </c>
      <c r="F34" s="45" t="s">
        <v>91</v>
      </c>
      <c r="G34" s="45" t="s">
        <v>91</v>
      </c>
      <c r="H34" s="45" t="s">
        <v>91</v>
      </c>
    </row>
    <row r="35" spans="2:8" ht="15" customHeight="1">
      <c r="B35" s="89" t="s">
        <v>351</v>
      </c>
      <c r="C35" s="87" t="s">
        <v>91</v>
      </c>
      <c r="D35" s="87" t="s">
        <v>91</v>
      </c>
      <c r="E35" s="87" t="s">
        <v>91</v>
      </c>
      <c r="F35" s="87" t="s">
        <v>91</v>
      </c>
      <c r="G35" s="87" t="s">
        <v>91</v>
      </c>
      <c r="H35" s="87" t="s">
        <v>91</v>
      </c>
    </row>
    <row r="36" spans="2:8" ht="15" customHeight="1">
      <c r="B36" s="46" t="s">
        <v>352</v>
      </c>
      <c r="C36" s="45" t="s">
        <v>91</v>
      </c>
      <c r="D36" s="45" t="s">
        <v>91</v>
      </c>
      <c r="E36" s="45" t="s">
        <v>91</v>
      </c>
      <c r="F36" s="45" t="s">
        <v>91</v>
      </c>
      <c r="G36" s="45" t="s">
        <v>91</v>
      </c>
      <c r="H36" s="45" t="s">
        <v>91</v>
      </c>
    </row>
    <row r="37" spans="2:8">
      <c r="B37" s="89" t="s">
        <v>353</v>
      </c>
      <c r="C37" s="87" t="s">
        <v>91</v>
      </c>
      <c r="D37" s="87" t="s">
        <v>91</v>
      </c>
      <c r="E37" s="87" t="s">
        <v>91</v>
      </c>
      <c r="F37" s="87" t="s">
        <v>91</v>
      </c>
      <c r="G37" s="87" t="s">
        <v>91</v>
      </c>
      <c r="H37" s="87" t="s">
        <v>91</v>
      </c>
    </row>
    <row r="38" spans="2:8">
      <c r="B38" s="46" t="s">
        <v>354</v>
      </c>
      <c r="C38" s="45" t="s">
        <v>91</v>
      </c>
      <c r="D38" s="45" t="s">
        <v>91</v>
      </c>
      <c r="E38" s="45" t="s">
        <v>91</v>
      </c>
      <c r="F38" s="45" t="s">
        <v>91</v>
      </c>
      <c r="G38" s="45" t="s">
        <v>91</v>
      </c>
      <c r="H38" s="45" t="s">
        <v>91</v>
      </c>
    </row>
    <row r="39" spans="2:8">
      <c r="B39" s="89" t="s">
        <v>355</v>
      </c>
      <c r="C39" s="87" t="s">
        <v>374</v>
      </c>
      <c r="D39" s="87" t="s">
        <v>374</v>
      </c>
      <c r="E39" s="87" t="s">
        <v>374</v>
      </c>
      <c r="F39" s="87" t="s">
        <v>374</v>
      </c>
      <c r="G39" s="87" t="s">
        <v>374</v>
      </c>
      <c r="H39" s="87" t="s">
        <v>374</v>
      </c>
    </row>
    <row r="40" spans="2:8" ht="101.25">
      <c r="B40" s="46" t="s">
        <v>356</v>
      </c>
      <c r="C40" s="45" t="s">
        <v>441</v>
      </c>
      <c r="D40" s="45" t="s">
        <v>594</v>
      </c>
      <c r="E40" s="45" t="s">
        <v>594</v>
      </c>
      <c r="F40" s="45" t="s">
        <v>594</v>
      </c>
      <c r="G40" s="45" t="s">
        <v>594</v>
      </c>
      <c r="H40" s="45" t="s">
        <v>441</v>
      </c>
    </row>
    <row r="41" spans="2:8" ht="15" customHeight="1">
      <c r="B41" s="89" t="s">
        <v>357</v>
      </c>
      <c r="C41" s="87" t="s">
        <v>442</v>
      </c>
      <c r="D41" s="87" t="s">
        <v>442</v>
      </c>
      <c r="E41" s="87" t="s">
        <v>442</v>
      </c>
      <c r="F41" s="87" t="s">
        <v>442</v>
      </c>
      <c r="G41" s="87" t="s">
        <v>442</v>
      </c>
      <c r="H41" s="87" t="s">
        <v>442</v>
      </c>
    </row>
    <row r="42" spans="2:8" ht="15" customHeight="1">
      <c r="B42" s="46" t="s">
        <v>358</v>
      </c>
      <c r="C42" s="45" t="s">
        <v>443</v>
      </c>
      <c r="D42" s="45" t="s">
        <v>443</v>
      </c>
      <c r="E42" s="45" t="s">
        <v>443</v>
      </c>
      <c r="F42" s="45" t="s">
        <v>443</v>
      </c>
      <c r="G42" s="45" t="s">
        <v>443</v>
      </c>
      <c r="H42" s="45" t="s">
        <v>443</v>
      </c>
    </row>
    <row r="43" spans="2:8" ht="15" customHeight="1">
      <c r="B43" s="89" t="s">
        <v>359</v>
      </c>
      <c r="C43" s="87" t="s">
        <v>91</v>
      </c>
      <c r="D43" s="87" t="s">
        <v>91</v>
      </c>
      <c r="E43" s="87" t="s">
        <v>91</v>
      </c>
      <c r="F43" s="87" t="s">
        <v>91</v>
      </c>
      <c r="G43" s="87" t="s">
        <v>91</v>
      </c>
      <c r="H43" s="87" t="s">
        <v>91</v>
      </c>
    </row>
    <row r="44" spans="2:8" ht="101.25">
      <c r="B44" s="46" t="s">
        <v>360</v>
      </c>
      <c r="C44" s="45" t="s">
        <v>447</v>
      </c>
      <c r="D44" s="45" t="s">
        <v>444</v>
      </c>
      <c r="E44" s="45" t="s">
        <v>445</v>
      </c>
      <c r="F44" s="45" t="s">
        <v>446</v>
      </c>
      <c r="G44" s="45" t="s">
        <v>446</v>
      </c>
      <c r="H44" s="45" t="s">
        <v>447</v>
      </c>
    </row>
    <row r="45" spans="2:8" ht="15" customHeight="1">
      <c r="B45" s="89" t="s">
        <v>361</v>
      </c>
      <c r="C45" s="87" t="s">
        <v>89</v>
      </c>
      <c r="D45" s="87" t="s">
        <v>89</v>
      </c>
      <c r="E45" s="87" t="s">
        <v>89</v>
      </c>
      <c r="F45" s="87" t="s">
        <v>89</v>
      </c>
      <c r="G45" s="87" t="s">
        <v>89</v>
      </c>
      <c r="H45" s="87" t="s">
        <v>89</v>
      </c>
    </row>
    <row r="46" spans="2:8" ht="15" customHeight="1">
      <c r="B46" s="46" t="s">
        <v>362</v>
      </c>
      <c r="C46" s="45" t="s">
        <v>91</v>
      </c>
      <c r="D46" s="45" t="s">
        <v>91</v>
      </c>
      <c r="E46" s="45" t="s">
        <v>91</v>
      </c>
      <c r="F46" s="45" t="s">
        <v>91</v>
      </c>
      <c r="G46" s="45" t="s">
        <v>91</v>
      </c>
      <c r="H46" s="45" t="s">
        <v>91</v>
      </c>
    </row>
  </sheetData>
  <pageMargins left="0.51181102362204722" right="0.51181102362204722" top="0.39370078740157483" bottom="0.39370078740157483" header="0.51181102362204722" footer="0.51181102362204722"/>
  <pageSetup paperSize="9" scale="49" fitToWidth="0" orientation="landscape" r:id="rId1"/>
  <headerFooter alignWithMargins="0"/>
  <colBreaks count="1" manualBreakCount="1">
    <brk id="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G46"/>
  <sheetViews>
    <sheetView showGridLines="0" zoomScaleNormal="100" zoomScaleSheetLayoutView="80" workbookViewId="0"/>
  </sheetViews>
  <sheetFormatPr baseColWidth="10" defaultColWidth="24.19921875" defaultRowHeight="12.75"/>
  <cols>
    <col min="1" max="1" width="6.19921875" style="1" customWidth="1"/>
    <col min="2" max="2" width="68.19921875" style="36" customWidth="1"/>
    <col min="3" max="6" width="25.59765625" style="41" customWidth="1"/>
    <col min="7" max="7" width="12.09765625" style="36" customWidth="1"/>
    <col min="8" max="16384" width="24.19921875" style="36"/>
  </cols>
  <sheetData>
    <row r="3" spans="1:7" ht="15">
      <c r="B3" s="125" t="s">
        <v>530</v>
      </c>
      <c r="C3" s="137"/>
      <c r="D3" s="139"/>
    </row>
    <row r="4" spans="1:7" s="37" customFormat="1" ht="13.15" customHeight="1">
      <c r="A4" s="1"/>
      <c r="B4" s="128"/>
      <c r="C4" s="128"/>
      <c r="D4" s="128"/>
      <c r="E4" s="128"/>
      <c r="F4" s="129"/>
    </row>
    <row r="5" spans="1:7">
      <c r="B5" s="90" t="s">
        <v>322</v>
      </c>
      <c r="C5" s="44" t="s">
        <v>122</v>
      </c>
      <c r="D5" s="44" t="s">
        <v>122</v>
      </c>
      <c r="E5" s="44" t="s">
        <v>122</v>
      </c>
      <c r="F5" s="44" t="s">
        <v>123</v>
      </c>
    </row>
    <row r="6" spans="1:7" ht="15" customHeight="1">
      <c r="B6" s="89" t="s">
        <v>524</v>
      </c>
      <c r="C6" s="87" t="s">
        <v>124</v>
      </c>
      <c r="D6" s="87" t="s">
        <v>125</v>
      </c>
      <c r="E6" s="87" t="s">
        <v>126</v>
      </c>
      <c r="F6" s="87" t="s">
        <v>597</v>
      </c>
    </row>
    <row r="7" spans="1:7" ht="15" customHeight="1">
      <c r="B7" s="46" t="s">
        <v>323</v>
      </c>
      <c r="C7" s="45" t="s">
        <v>364</v>
      </c>
      <c r="D7" s="45" t="s">
        <v>364</v>
      </c>
      <c r="E7" s="45" t="s">
        <v>364</v>
      </c>
      <c r="F7" s="45" t="s">
        <v>364</v>
      </c>
    </row>
    <row r="8" spans="1:7">
      <c r="B8" s="95" t="s">
        <v>324</v>
      </c>
      <c r="C8" s="96"/>
      <c r="D8" s="96"/>
      <c r="E8" s="96"/>
      <c r="F8" s="96"/>
    </row>
    <row r="9" spans="1:7" ht="15" customHeight="1">
      <c r="B9" s="91" t="s">
        <v>325</v>
      </c>
      <c r="C9" s="88" t="s">
        <v>448</v>
      </c>
      <c r="D9" s="88" t="s">
        <v>448</v>
      </c>
      <c r="E9" s="88" t="s">
        <v>448</v>
      </c>
      <c r="F9" s="88" t="s">
        <v>448</v>
      </c>
    </row>
    <row r="10" spans="1:7" ht="15" customHeight="1">
      <c r="B10" s="46" t="s">
        <v>326</v>
      </c>
      <c r="C10" s="45" t="s">
        <v>448</v>
      </c>
      <c r="D10" s="45" t="s">
        <v>448</v>
      </c>
      <c r="E10" s="45" t="s">
        <v>448</v>
      </c>
      <c r="F10" s="45" t="s">
        <v>694</v>
      </c>
    </row>
    <row r="11" spans="1:7" ht="15" customHeight="1">
      <c r="B11" s="89" t="s">
        <v>327</v>
      </c>
      <c r="C11" s="87" t="s">
        <v>368</v>
      </c>
      <c r="D11" s="87" t="s">
        <v>368</v>
      </c>
      <c r="E11" s="87" t="s">
        <v>368</v>
      </c>
      <c r="F11" s="87" t="s">
        <v>368</v>
      </c>
    </row>
    <row r="12" spans="1:7" ht="15" customHeight="1">
      <c r="B12" s="46" t="s">
        <v>328</v>
      </c>
      <c r="C12" s="45" t="s">
        <v>388</v>
      </c>
      <c r="D12" s="45" t="s">
        <v>388</v>
      </c>
      <c r="E12" s="45" t="s">
        <v>388</v>
      </c>
      <c r="F12" s="45" t="s">
        <v>388</v>
      </c>
    </row>
    <row r="13" spans="1:7">
      <c r="B13" s="89" t="s">
        <v>424</v>
      </c>
      <c r="C13" s="225">
        <v>30.268369887084745</v>
      </c>
      <c r="D13" s="225">
        <v>62.46572934972837</v>
      </c>
      <c r="E13" s="225">
        <v>615.11423550079985</v>
      </c>
      <c r="F13" s="225">
        <v>18.453427065023995</v>
      </c>
      <c r="G13" s="57"/>
    </row>
    <row r="14" spans="1:7" ht="15" customHeight="1">
      <c r="B14" s="46" t="s">
        <v>330</v>
      </c>
      <c r="C14" s="97" t="s">
        <v>127</v>
      </c>
      <c r="D14" s="97" t="s">
        <v>128</v>
      </c>
      <c r="E14" s="97" t="s">
        <v>129</v>
      </c>
      <c r="F14" s="97" t="s">
        <v>130</v>
      </c>
    </row>
    <row r="15" spans="1:7" ht="15" customHeight="1">
      <c r="B15" s="89" t="s">
        <v>331</v>
      </c>
      <c r="C15" s="210">
        <v>0.99816000000000005</v>
      </c>
      <c r="D15" s="210">
        <v>0.99670000000000003</v>
      </c>
      <c r="E15" s="210">
        <v>0.99019000000000001</v>
      </c>
      <c r="F15" s="210">
        <v>1.25</v>
      </c>
    </row>
    <row r="16" spans="1:7" ht="45.75" customHeight="1">
      <c r="B16" s="46" t="s">
        <v>332</v>
      </c>
      <c r="C16" s="48">
        <v>1</v>
      </c>
      <c r="D16" s="48">
        <v>1</v>
      </c>
      <c r="E16" s="48">
        <v>1</v>
      </c>
      <c r="F16" s="48">
        <v>1</v>
      </c>
    </row>
    <row r="17" spans="2:6" ht="15" customHeight="1">
      <c r="B17" s="89" t="s">
        <v>333</v>
      </c>
      <c r="C17" s="87" t="s">
        <v>430</v>
      </c>
      <c r="D17" s="87" t="s">
        <v>430</v>
      </c>
      <c r="E17" s="87" t="s">
        <v>430</v>
      </c>
      <c r="F17" s="87" t="s">
        <v>430</v>
      </c>
    </row>
    <row r="18" spans="2:6" ht="15" customHeight="1">
      <c r="B18" s="46" t="s">
        <v>334</v>
      </c>
      <c r="C18" s="49" t="s">
        <v>449</v>
      </c>
      <c r="D18" s="49" t="s">
        <v>450</v>
      </c>
      <c r="E18" s="49">
        <v>42281</v>
      </c>
      <c r="F18" s="49" t="s">
        <v>451</v>
      </c>
    </row>
    <row r="19" spans="2:6" ht="15" customHeight="1">
      <c r="B19" s="89" t="s">
        <v>335</v>
      </c>
      <c r="C19" s="87" t="s">
        <v>399</v>
      </c>
      <c r="D19" s="87" t="s">
        <v>399</v>
      </c>
      <c r="E19" s="87" t="s">
        <v>399</v>
      </c>
      <c r="F19" s="87" t="s">
        <v>373</v>
      </c>
    </row>
    <row r="20" spans="2:6" ht="15" customHeight="1">
      <c r="B20" s="46" t="s">
        <v>336</v>
      </c>
      <c r="C20" s="49">
        <v>43834</v>
      </c>
      <c r="D20" s="49">
        <v>46026</v>
      </c>
      <c r="E20" s="49">
        <v>45934</v>
      </c>
      <c r="F20" s="49" t="s">
        <v>604</v>
      </c>
    </row>
    <row r="21" spans="2:6">
      <c r="B21" s="89" t="s">
        <v>337</v>
      </c>
      <c r="C21" s="87" t="s">
        <v>89</v>
      </c>
      <c r="D21" s="87" t="s">
        <v>89</v>
      </c>
      <c r="E21" s="87" t="s">
        <v>374</v>
      </c>
      <c r="F21" s="87" t="s">
        <v>374</v>
      </c>
    </row>
    <row r="22" spans="2:6">
      <c r="B22" s="46" t="s">
        <v>338</v>
      </c>
      <c r="C22" s="45" t="s">
        <v>91</v>
      </c>
      <c r="D22" s="45" t="s">
        <v>91</v>
      </c>
      <c r="E22" s="49">
        <v>45933</v>
      </c>
      <c r="F22" s="49" t="s">
        <v>452</v>
      </c>
    </row>
    <row r="23" spans="2:6" ht="15" customHeight="1">
      <c r="B23" s="89" t="s">
        <v>339</v>
      </c>
      <c r="C23" s="87" t="s">
        <v>89</v>
      </c>
      <c r="D23" s="87" t="s">
        <v>89</v>
      </c>
      <c r="E23" s="87" t="s">
        <v>89</v>
      </c>
      <c r="F23" s="87" t="s">
        <v>453</v>
      </c>
    </row>
    <row r="24" spans="2:6" ht="15" customHeight="1">
      <c r="B24" s="95" t="s">
        <v>340</v>
      </c>
      <c r="C24" s="96"/>
      <c r="D24" s="96"/>
      <c r="E24" s="96"/>
      <c r="F24" s="96"/>
    </row>
    <row r="25" spans="2:6" ht="15" customHeight="1">
      <c r="B25" s="91" t="s">
        <v>341</v>
      </c>
      <c r="C25" s="88" t="s">
        <v>411</v>
      </c>
      <c r="D25" s="88" t="s">
        <v>411</v>
      </c>
      <c r="E25" s="88" t="s">
        <v>411</v>
      </c>
      <c r="F25" s="88" t="s">
        <v>411</v>
      </c>
    </row>
    <row r="26" spans="2:6" ht="15" customHeight="1">
      <c r="B26" s="45" t="s">
        <v>342</v>
      </c>
      <c r="C26" s="47" t="s">
        <v>598</v>
      </c>
      <c r="D26" s="47" t="s">
        <v>599</v>
      </c>
      <c r="E26" s="47" t="s">
        <v>600</v>
      </c>
      <c r="F26" s="47" t="s">
        <v>601</v>
      </c>
    </row>
    <row r="27" spans="2:6" ht="15" customHeight="1">
      <c r="B27" s="89" t="s">
        <v>343</v>
      </c>
      <c r="C27" s="87" t="s">
        <v>89</v>
      </c>
      <c r="D27" s="87" t="s">
        <v>89</v>
      </c>
      <c r="E27" s="87" t="s">
        <v>89</v>
      </c>
      <c r="F27" s="87" t="s">
        <v>89</v>
      </c>
    </row>
    <row r="28" spans="2:6">
      <c r="B28" s="46" t="s">
        <v>425</v>
      </c>
      <c r="C28" s="45" t="s">
        <v>384</v>
      </c>
      <c r="D28" s="45" t="s">
        <v>384</v>
      </c>
      <c r="E28" s="45" t="s">
        <v>384</v>
      </c>
      <c r="F28" s="45" t="s">
        <v>454</v>
      </c>
    </row>
    <row r="29" spans="2:6">
      <c r="B29" s="89" t="s">
        <v>345</v>
      </c>
      <c r="C29" s="87" t="s">
        <v>384</v>
      </c>
      <c r="D29" s="87" t="s">
        <v>384</v>
      </c>
      <c r="E29" s="87" t="s">
        <v>384</v>
      </c>
      <c r="F29" s="87" t="s">
        <v>454</v>
      </c>
    </row>
    <row r="30" spans="2:6" ht="15" customHeight="1">
      <c r="B30" s="46" t="s">
        <v>346</v>
      </c>
      <c r="C30" s="45" t="s">
        <v>89</v>
      </c>
      <c r="D30" s="45" t="s">
        <v>89</v>
      </c>
      <c r="E30" s="45" t="s">
        <v>89</v>
      </c>
      <c r="F30" s="45" t="s">
        <v>89</v>
      </c>
    </row>
    <row r="31" spans="2:6" ht="15" customHeight="1">
      <c r="B31" s="89" t="s">
        <v>347</v>
      </c>
      <c r="C31" s="87" t="s">
        <v>422</v>
      </c>
      <c r="D31" s="87" t="s">
        <v>422</v>
      </c>
      <c r="E31" s="87" t="s">
        <v>422</v>
      </c>
      <c r="F31" s="87" t="s">
        <v>385</v>
      </c>
    </row>
    <row r="32" spans="2:6" ht="15" customHeight="1">
      <c r="B32" s="46" t="s">
        <v>348</v>
      </c>
      <c r="C32" s="45" t="s">
        <v>386</v>
      </c>
      <c r="D32" s="45" t="s">
        <v>386</v>
      </c>
      <c r="E32" s="45" t="s">
        <v>386</v>
      </c>
      <c r="F32" s="45" t="s">
        <v>386</v>
      </c>
    </row>
    <row r="33" spans="2:6" ht="15" customHeight="1">
      <c r="B33" s="89" t="s">
        <v>426</v>
      </c>
      <c r="C33" s="87" t="s">
        <v>91</v>
      </c>
      <c r="D33" s="87" t="s">
        <v>91</v>
      </c>
      <c r="E33" s="87" t="s">
        <v>91</v>
      </c>
      <c r="F33" s="87" t="s">
        <v>91</v>
      </c>
    </row>
    <row r="34" spans="2:6" ht="15" customHeight="1">
      <c r="B34" s="46" t="s">
        <v>350</v>
      </c>
      <c r="C34" s="45" t="s">
        <v>91</v>
      </c>
      <c r="D34" s="45" t="s">
        <v>91</v>
      </c>
      <c r="E34" s="45" t="s">
        <v>91</v>
      </c>
      <c r="F34" s="45" t="s">
        <v>91</v>
      </c>
    </row>
    <row r="35" spans="2:6" ht="15" customHeight="1">
      <c r="B35" s="89" t="s">
        <v>351</v>
      </c>
      <c r="C35" s="87" t="s">
        <v>91</v>
      </c>
      <c r="D35" s="87" t="s">
        <v>91</v>
      </c>
      <c r="E35" s="87" t="s">
        <v>91</v>
      </c>
      <c r="F35" s="87" t="s">
        <v>91</v>
      </c>
    </row>
    <row r="36" spans="2:6" ht="15" customHeight="1">
      <c r="B36" s="46" t="s">
        <v>352</v>
      </c>
      <c r="C36" s="45" t="s">
        <v>91</v>
      </c>
      <c r="D36" s="45" t="s">
        <v>91</v>
      </c>
      <c r="E36" s="45" t="s">
        <v>91</v>
      </c>
      <c r="F36" s="45" t="s">
        <v>91</v>
      </c>
    </row>
    <row r="37" spans="2:6">
      <c r="B37" s="89" t="s">
        <v>353</v>
      </c>
      <c r="C37" s="87" t="s">
        <v>91</v>
      </c>
      <c r="D37" s="87" t="s">
        <v>91</v>
      </c>
      <c r="E37" s="87" t="s">
        <v>91</v>
      </c>
      <c r="F37" s="87" t="s">
        <v>91</v>
      </c>
    </row>
    <row r="38" spans="2:6" ht="15" customHeight="1">
      <c r="B38" s="46" t="s">
        <v>354</v>
      </c>
      <c r="C38" s="45" t="s">
        <v>91</v>
      </c>
      <c r="D38" s="45" t="s">
        <v>91</v>
      </c>
      <c r="E38" s="45" t="s">
        <v>91</v>
      </c>
      <c r="F38" s="45" t="s">
        <v>91</v>
      </c>
    </row>
    <row r="39" spans="2:6" ht="15" customHeight="1">
      <c r="B39" s="89" t="s">
        <v>355</v>
      </c>
      <c r="C39" s="87" t="s">
        <v>374</v>
      </c>
      <c r="D39" s="87" t="s">
        <v>374</v>
      </c>
      <c r="E39" s="87" t="s">
        <v>374</v>
      </c>
      <c r="F39" s="87" t="s">
        <v>374</v>
      </c>
    </row>
    <row r="40" spans="2:6" ht="15" customHeight="1">
      <c r="B40" s="46" t="s">
        <v>356</v>
      </c>
      <c r="C40" s="45" t="s">
        <v>602</v>
      </c>
      <c r="D40" s="45" t="s">
        <v>602</v>
      </c>
      <c r="E40" s="45" t="s">
        <v>602</v>
      </c>
      <c r="F40" s="45" t="s">
        <v>602</v>
      </c>
    </row>
    <row r="41" spans="2:6" ht="15" customHeight="1">
      <c r="B41" s="89" t="s">
        <v>357</v>
      </c>
      <c r="C41" s="87" t="s">
        <v>442</v>
      </c>
      <c r="D41" s="87" t="s">
        <v>442</v>
      </c>
      <c r="E41" s="87" t="s">
        <v>442</v>
      </c>
      <c r="F41" s="87" t="s">
        <v>442</v>
      </c>
    </row>
    <row r="42" spans="2:6" ht="15" customHeight="1">
      <c r="B42" s="46" t="s">
        <v>358</v>
      </c>
      <c r="C42" s="45" t="s">
        <v>443</v>
      </c>
      <c r="D42" s="45" t="s">
        <v>443</v>
      </c>
      <c r="E42" s="45" t="s">
        <v>443</v>
      </c>
      <c r="F42" s="45" t="s">
        <v>443</v>
      </c>
    </row>
    <row r="43" spans="2:6" ht="15" customHeight="1">
      <c r="B43" s="89" t="s">
        <v>359</v>
      </c>
      <c r="C43" s="87" t="s">
        <v>91</v>
      </c>
      <c r="D43" s="87" t="s">
        <v>91</v>
      </c>
      <c r="E43" s="87" t="s">
        <v>91</v>
      </c>
      <c r="F43" s="87" t="s">
        <v>91</v>
      </c>
    </row>
    <row r="44" spans="2:6">
      <c r="B44" s="46" t="s">
        <v>360</v>
      </c>
      <c r="C44" s="45" t="s">
        <v>455</v>
      </c>
      <c r="D44" s="45" t="s">
        <v>455</v>
      </c>
      <c r="E44" s="45" t="s">
        <v>455</v>
      </c>
      <c r="F44" s="45" t="s">
        <v>455</v>
      </c>
    </row>
    <row r="45" spans="2:6" ht="15" customHeight="1">
      <c r="B45" s="89" t="s">
        <v>361</v>
      </c>
      <c r="C45" s="87" t="s">
        <v>89</v>
      </c>
      <c r="D45" s="87" t="s">
        <v>89</v>
      </c>
      <c r="E45" s="87" t="s">
        <v>89</v>
      </c>
      <c r="F45" s="87" t="s">
        <v>374</v>
      </c>
    </row>
    <row r="46" spans="2:6" ht="15" customHeight="1">
      <c r="B46" s="46" t="s">
        <v>362</v>
      </c>
      <c r="C46" s="45" t="s">
        <v>91</v>
      </c>
      <c r="D46" s="45" t="s">
        <v>91</v>
      </c>
      <c r="E46" s="45" t="s">
        <v>91</v>
      </c>
      <c r="F46" s="45" t="s">
        <v>603</v>
      </c>
    </row>
  </sheetData>
  <pageMargins left="0.55118110236220474" right="0.55118110236220474" top="0.59055118110236227" bottom="0.59055118110236227" header="0.51181102362204722" footer="0.51181102362204722"/>
  <pageSetup paperSize="9" scale="68" fitToWidth="0"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4F4F4"/>
    <pageSetUpPr fitToPage="1"/>
  </sheetPr>
  <dimension ref="A3:X50"/>
  <sheetViews>
    <sheetView showGridLines="0" zoomScaleNormal="100" zoomScaleSheetLayoutView="85" workbookViewId="0"/>
  </sheetViews>
  <sheetFormatPr baseColWidth="10" defaultColWidth="19.3984375" defaultRowHeight="15"/>
  <cols>
    <col min="1" max="1" width="6.19921875" style="1" customWidth="1"/>
    <col min="2" max="2" width="43.69921875" style="36" customWidth="1"/>
    <col min="3" max="5" width="23" style="41" bestFit="1" customWidth="1"/>
    <col min="6" max="12" width="26" style="41" bestFit="1" customWidth="1"/>
    <col min="13" max="13" width="26.59765625" style="41" bestFit="1" customWidth="1"/>
    <col min="14" max="14" width="30.69921875" style="41" bestFit="1" customWidth="1"/>
    <col min="15" max="20" width="29" style="41" bestFit="1" customWidth="1"/>
    <col min="21" max="22" width="30.69921875" style="41" bestFit="1" customWidth="1"/>
    <col min="23" max="23" width="15.59765625" style="93" customWidth="1"/>
    <col min="24" max="16384" width="19.3984375" style="36"/>
  </cols>
  <sheetData>
    <row r="3" spans="1:24">
      <c r="B3" s="125" t="s">
        <v>530</v>
      </c>
      <c r="C3" s="135"/>
      <c r="D3" s="139"/>
      <c r="E3" s="39"/>
    </row>
    <row r="4" spans="1:24" s="37" customFormat="1">
      <c r="A4" s="1"/>
      <c r="B4" s="128"/>
      <c r="C4" s="132"/>
      <c r="D4" s="132"/>
      <c r="E4" s="132"/>
      <c r="F4" s="132"/>
      <c r="G4" s="132"/>
      <c r="H4" s="132"/>
      <c r="I4" s="132"/>
      <c r="J4" s="132"/>
      <c r="K4" s="132"/>
      <c r="L4" s="132"/>
      <c r="M4" s="132"/>
      <c r="N4" s="132"/>
      <c r="O4" s="132"/>
      <c r="P4" s="132"/>
      <c r="Q4" s="132"/>
      <c r="R4" s="132"/>
      <c r="S4" s="132"/>
      <c r="T4" s="132"/>
      <c r="U4" s="132"/>
      <c r="V4" s="132"/>
      <c r="W4" s="133"/>
    </row>
    <row r="5" spans="1:24" ht="21.2" customHeight="1">
      <c r="B5" s="90" t="s">
        <v>322</v>
      </c>
      <c r="C5" s="44" t="s">
        <v>131</v>
      </c>
      <c r="D5" s="44" t="s">
        <v>131</v>
      </c>
      <c r="E5" s="44" t="s">
        <v>131</v>
      </c>
      <c r="F5" s="44" t="s">
        <v>131</v>
      </c>
      <c r="G5" s="44" t="s">
        <v>131</v>
      </c>
      <c r="H5" s="44" t="s">
        <v>131</v>
      </c>
      <c r="I5" s="44" t="s">
        <v>131</v>
      </c>
      <c r="J5" s="192" t="s">
        <v>132</v>
      </c>
      <c r="K5" s="44" t="s">
        <v>132</v>
      </c>
      <c r="L5" s="44" t="s">
        <v>132</v>
      </c>
      <c r="M5" s="44" t="s">
        <v>132</v>
      </c>
      <c r="N5" s="192" t="s">
        <v>132</v>
      </c>
      <c r="O5" s="44" t="s">
        <v>132</v>
      </c>
      <c r="P5" s="44" t="s">
        <v>132</v>
      </c>
      <c r="Q5" s="44" t="s">
        <v>132</v>
      </c>
      <c r="R5" s="44" t="s">
        <v>132</v>
      </c>
      <c r="S5" s="44" t="s">
        <v>132</v>
      </c>
      <c r="T5" s="44" t="s">
        <v>133</v>
      </c>
      <c r="U5" s="44" t="s">
        <v>133</v>
      </c>
      <c r="V5" s="44" t="s">
        <v>134</v>
      </c>
    </row>
    <row r="6" spans="1:24">
      <c r="B6" s="89" t="s">
        <v>524</v>
      </c>
      <c r="C6" s="87" t="s">
        <v>609</v>
      </c>
      <c r="D6" s="87" t="s">
        <v>610</v>
      </c>
      <c r="E6" s="87" t="s">
        <v>611</v>
      </c>
      <c r="F6" s="87" t="s">
        <v>612</v>
      </c>
      <c r="G6" s="87" t="s">
        <v>613</v>
      </c>
      <c r="H6" s="87" t="s">
        <v>614</v>
      </c>
      <c r="I6" s="87" t="s">
        <v>135</v>
      </c>
      <c r="J6" s="87" t="s">
        <v>136</v>
      </c>
      <c r="K6" s="87" t="s">
        <v>137</v>
      </c>
      <c r="L6" s="87" t="s">
        <v>138</v>
      </c>
      <c r="M6" s="87" t="s">
        <v>139</v>
      </c>
      <c r="N6" s="87" t="s">
        <v>140</v>
      </c>
      <c r="O6" s="87" t="s">
        <v>141</v>
      </c>
      <c r="P6" s="87" t="s">
        <v>142</v>
      </c>
      <c r="Q6" s="87" t="s">
        <v>143</v>
      </c>
      <c r="R6" s="87" t="s">
        <v>144</v>
      </c>
      <c r="S6" s="87" t="s">
        <v>145</v>
      </c>
      <c r="T6" s="87" t="s">
        <v>146</v>
      </c>
      <c r="U6" s="87" t="s">
        <v>147</v>
      </c>
      <c r="V6" s="87" t="s">
        <v>91</v>
      </c>
    </row>
    <row r="7" spans="1:24">
      <c r="B7" s="46" t="s">
        <v>323</v>
      </c>
      <c r="C7" s="45" t="s">
        <v>458</v>
      </c>
      <c r="D7" s="45" t="s">
        <v>458</v>
      </c>
      <c r="E7" s="45" t="s">
        <v>458</v>
      </c>
      <c r="F7" s="45" t="s">
        <v>458</v>
      </c>
      <c r="G7" s="45" t="s">
        <v>458</v>
      </c>
      <c r="H7" s="45" t="s">
        <v>458</v>
      </c>
      <c r="I7" s="45" t="s">
        <v>458</v>
      </c>
      <c r="J7" s="45" t="s">
        <v>459</v>
      </c>
      <c r="K7" s="45" t="s">
        <v>459</v>
      </c>
      <c r="L7" s="45" t="s">
        <v>459</v>
      </c>
      <c r="M7" s="45" t="s">
        <v>459</v>
      </c>
      <c r="N7" s="45" t="s">
        <v>459</v>
      </c>
      <c r="O7" s="45" t="s">
        <v>459</v>
      </c>
      <c r="P7" s="45" t="s">
        <v>459</v>
      </c>
      <c r="Q7" s="45" t="s">
        <v>364</v>
      </c>
      <c r="R7" s="45" t="s">
        <v>459</v>
      </c>
      <c r="S7" s="45" t="s">
        <v>364</v>
      </c>
      <c r="T7" s="45" t="s">
        <v>615</v>
      </c>
      <c r="U7" s="45" t="s">
        <v>615</v>
      </c>
      <c r="V7" s="45" t="s">
        <v>616</v>
      </c>
      <c r="X7" s="57"/>
    </row>
    <row r="8" spans="1:24">
      <c r="B8" s="53" t="s">
        <v>324</v>
      </c>
      <c r="C8" s="55"/>
      <c r="D8" s="55"/>
      <c r="E8" s="55"/>
      <c r="F8" s="55"/>
      <c r="G8" s="55"/>
      <c r="H8" s="55"/>
      <c r="I8" s="55"/>
      <c r="J8" s="55"/>
      <c r="K8" s="55"/>
      <c r="L8" s="55"/>
      <c r="M8" s="55"/>
      <c r="N8" s="55"/>
      <c r="O8" s="55"/>
      <c r="P8" s="55"/>
      <c r="Q8" s="55"/>
      <c r="R8" s="55"/>
      <c r="S8" s="55"/>
      <c r="T8" s="55"/>
      <c r="U8" s="55"/>
      <c r="V8" s="55"/>
      <c r="X8" s="57"/>
    </row>
    <row r="9" spans="1:24">
      <c r="B9" s="91" t="s">
        <v>325</v>
      </c>
      <c r="C9" s="88" t="s">
        <v>367</v>
      </c>
      <c r="D9" s="88" t="s">
        <v>367</v>
      </c>
      <c r="E9" s="88" t="s">
        <v>367</v>
      </c>
      <c r="F9" s="88" t="s">
        <v>367</v>
      </c>
      <c r="G9" s="88" t="s">
        <v>367</v>
      </c>
      <c r="H9" s="88" t="s">
        <v>367</v>
      </c>
      <c r="I9" s="88" t="s">
        <v>367</v>
      </c>
      <c r="J9" s="88" t="s">
        <v>367</v>
      </c>
      <c r="K9" s="88" t="s">
        <v>367</v>
      </c>
      <c r="L9" s="88" t="s">
        <v>367</v>
      </c>
      <c r="M9" s="88" t="s">
        <v>367</v>
      </c>
      <c r="N9" s="88" t="s">
        <v>367</v>
      </c>
      <c r="O9" s="88" t="s">
        <v>367</v>
      </c>
      <c r="P9" s="88" t="s">
        <v>367</v>
      </c>
      <c r="Q9" s="88" t="s">
        <v>367</v>
      </c>
      <c r="R9" s="88" t="s">
        <v>367</v>
      </c>
      <c r="S9" s="88" t="s">
        <v>367</v>
      </c>
      <c r="T9" s="88" t="s">
        <v>367</v>
      </c>
      <c r="U9" s="88" t="s">
        <v>367</v>
      </c>
      <c r="V9" s="88" t="s">
        <v>367</v>
      </c>
      <c r="X9" s="57"/>
    </row>
    <row r="10" spans="1:24">
      <c r="B10" s="46" t="s">
        <v>326</v>
      </c>
      <c r="C10" s="87" t="s">
        <v>367</v>
      </c>
      <c r="D10" s="87" t="s">
        <v>694</v>
      </c>
      <c r="E10" s="87" t="s">
        <v>367</v>
      </c>
      <c r="F10" s="87" t="s">
        <v>694</v>
      </c>
      <c r="G10" s="87" t="s">
        <v>694</v>
      </c>
      <c r="H10" s="87" t="s">
        <v>694</v>
      </c>
      <c r="I10" s="87" t="s">
        <v>367</v>
      </c>
      <c r="J10" s="87" t="s">
        <v>694</v>
      </c>
      <c r="K10" s="87" t="s">
        <v>694</v>
      </c>
      <c r="L10" s="87" t="s">
        <v>694</v>
      </c>
      <c r="M10" s="87" t="s">
        <v>694</v>
      </c>
      <c r="N10" s="87" t="s">
        <v>367</v>
      </c>
      <c r="O10" s="87" t="s">
        <v>367</v>
      </c>
      <c r="P10" s="87" t="s">
        <v>694</v>
      </c>
      <c r="Q10" s="87" t="s">
        <v>694</v>
      </c>
      <c r="R10" s="87" t="s">
        <v>367</v>
      </c>
      <c r="S10" s="87" t="s">
        <v>367</v>
      </c>
      <c r="T10" s="87" t="s">
        <v>367</v>
      </c>
      <c r="U10" s="87" t="s">
        <v>367</v>
      </c>
      <c r="V10" s="87" t="s">
        <v>367</v>
      </c>
      <c r="X10" s="57"/>
    </row>
    <row r="11" spans="1:24">
      <c r="B11" s="89" t="s">
        <v>327</v>
      </c>
      <c r="C11" s="87" t="s">
        <v>368</v>
      </c>
      <c r="D11" s="87" t="s">
        <v>368</v>
      </c>
      <c r="E11" s="87" t="s">
        <v>368</v>
      </c>
      <c r="F11" s="87" t="s">
        <v>368</v>
      </c>
      <c r="G11" s="87" t="s">
        <v>368</v>
      </c>
      <c r="H11" s="87" t="s">
        <v>368</v>
      </c>
      <c r="I11" s="87" t="s">
        <v>368</v>
      </c>
      <c r="J11" s="87" t="s">
        <v>368</v>
      </c>
      <c r="K11" s="87" t="s">
        <v>368</v>
      </c>
      <c r="L11" s="87" t="s">
        <v>368</v>
      </c>
      <c r="M11" s="87" t="s">
        <v>368</v>
      </c>
      <c r="N11" s="87" t="s">
        <v>368</v>
      </c>
      <c r="O11" s="87" t="s">
        <v>368</v>
      </c>
      <c r="P11" s="87" t="s">
        <v>368</v>
      </c>
      <c r="Q11" s="87" t="s">
        <v>368</v>
      </c>
      <c r="R11" s="87" t="s">
        <v>368</v>
      </c>
      <c r="S11" s="87" t="s">
        <v>368</v>
      </c>
      <c r="T11" s="87" t="s">
        <v>368</v>
      </c>
      <c r="U11" s="87" t="s">
        <v>368</v>
      </c>
      <c r="V11" s="87" t="s">
        <v>368</v>
      </c>
      <c r="X11" s="57"/>
    </row>
    <row r="12" spans="1:24">
      <c r="B12" s="46" t="s">
        <v>328</v>
      </c>
      <c r="C12" s="45" t="s">
        <v>388</v>
      </c>
      <c r="D12" s="45" t="s">
        <v>388</v>
      </c>
      <c r="E12" s="45" t="s">
        <v>388</v>
      </c>
      <c r="F12" s="45" t="s">
        <v>388</v>
      </c>
      <c r="G12" s="45" t="s">
        <v>388</v>
      </c>
      <c r="H12" s="45" t="s">
        <v>388</v>
      </c>
      <c r="I12" s="45" t="s">
        <v>388</v>
      </c>
      <c r="J12" s="45" t="s">
        <v>388</v>
      </c>
      <c r="K12" s="45" t="s">
        <v>388</v>
      </c>
      <c r="L12" s="45" t="s">
        <v>388</v>
      </c>
      <c r="M12" s="45" t="s">
        <v>388</v>
      </c>
      <c r="N12" s="45" t="s">
        <v>388</v>
      </c>
      <c r="O12" s="45" t="s">
        <v>388</v>
      </c>
      <c r="P12" s="45" t="s">
        <v>388</v>
      </c>
      <c r="Q12" s="45" t="s">
        <v>388</v>
      </c>
      <c r="R12" s="45" t="s">
        <v>388</v>
      </c>
      <c r="S12" s="45" t="s">
        <v>388</v>
      </c>
      <c r="T12" s="45" t="s">
        <v>388</v>
      </c>
      <c r="U12" s="45" t="s">
        <v>460</v>
      </c>
      <c r="V12" s="45" t="s">
        <v>388</v>
      </c>
    </row>
    <row r="13" spans="1:24" ht="22.5">
      <c r="B13" s="89" t="s">
        <v>329</v>
      </c>
      <c r="C13" s="225">
        <v>12.962324349895891</v>
      </c>
      <c r="D13" s="225">
        <v>42.875426879999999</v>
      </c>
      <c r="E13" s="225">
        <v>40.059232701369858</v>
      </c>
      <c r="F13" s="225">
        <v>45.349009199999998</v>
      </c>
      <c r="G13" s="225">
        <v>43.974796800000007</v>
      </c>
      <c r="H13" s="225">
        <v>24.735823199999999</v>
      </c>
      <c r="I13" s="225">
        <v>335.08982044256157</v>
      </c>
      <c r="J13" s="225">
        <v>12.302284710016002</v>
      </c>
      <c r="K13" s="225">
        <v>9.004493771332756</v>
      </c>
      <c r="L13" s="225">
        <v>8.1859034284843251</v>
      </c>
      <c r="M13" s="225">
        <v>10.761516658696447</v>
      </c>
      <c r="N13" s="225">
        <v>5.9301824234515754</v>
      </c>
      <c r="O13" s="225">
        <v>6.8716734533906765</v>
      </c>
      <c r="P13" s="225">
        <v>4.9115420570905943</v>
      </c>
      <c r="Q13" s="225">
        <v>123.02284710016001</v>
      </c>
      <c r="R13" s="225">
        <v>24.213412482067003</v>
      </c>
      <c r="S13" s="225">
        <v>161.4227498804467</v>
      </c>
      <c r="T13" s="225">
        <v>6.7777169664339709</v>
      </c>
      <c r="U13" s="225">
        <v>12.200285051628089</v>
      </c>
      <c r="V13" s="225">
        <v>13.18101933216</v>
      </c>
    </row>
    <row r="14" spans="1:24" s="93" customFormat="1">
      <c r="A14" s="1"/>
      <c r="B14" s="46" t="s">
        <v>330</v>
      </c>
      <c r="C14" s="56" t="s">
        <v>617</v>
      </c>
      <c r="D14" s="56" t="s">
        <v>618</v>
      </c>
      <c r="E14" s="56" t="s">
        <v>619</v>
      </c>
      <c r="F14" s="56" t="s">
        <v>620</v>
      </c>
      <c r="G14" s="56" t="s">
        <v>621</v>
      </c>
      <c r="H14" s="56" t="s">
        <v>622</v>
      </c>
      <c r="I14" s="56" t="s">
        <v>148</v>
      </c>
      <c r="J14" s="195" t="s">
        <v>149</v>
      </c>
      <c r="K14" s="56" t="s">
        <v>150</v>
      </c>
      <c r="L14" s="56" t="s">
        <v>151</v>
      </c>
      <c r="M14" s="56" t="s">
        <v>152</v>
      </c>
      <c r="N14" s="195" t="s">
        <v>153</v>
      </c>
      <c r="O14" s="56" t="s">
        <v>154</v>
      </c>
      <c r="P14" s="56" t="s">
        <v>155</v>
      </c>
      <c r="Q14" s="56" t="s">
        <v>121</v>
      </c>
      <c r="R14" s="56" t="s">
        <v>156</v>
      </c>
      <c r="S14" s="56" t="s">
        <v>127</v>
      </c>
      <c r="T14" s="56" t="s">
        <v>157</v>
      </c>
      <c r="U14" s="56" t="s">
        <v>158</v>
      </c>
      <c r="V14" s="56" t="s">
        <v>159</v>
      </c>
      <c r="X14" s="36"/>
    </row>
    <row r="15" spans="1:24" s="93" customFormat="1">
      <c r="A15" s="1"/>
      <c r="B15" s="89" t="s">
        <v>331</v>
      </c>
      <c r="C15" s="210">
        <v>1</v>
      </c>
      <c r="D15" s="210">
        <v>1</v>
      </c>
      <c r="E15" s="210">
        <v>1</v>
      </c>
      <c r="F15" s="210">
        <v>1</v>
      </c>
      <c r="G15" s="210">
        <v>1</v>
      </c>
      <c r="H15" s="210">
        <v>1</v>
      </c>
      <c r="I15" s="210">
        <v>0.99914000000000003</v>
      </c>
      <c r="J15" s="210">
        <v>0.99375000000000002</v>
      </c>
      <c r="K15" s="210">
        <v>1</v>
      </c>
      <c r="L15" s="210">
        <v>1</v>
      </c>
      <c r="M15" s="210">
        <v>1</v>
      </c>
      <c r="N15" s="210">
        <v>1</v>
      </c>
      <c r="O15" s="210">
        <v>1</v>
      </c>
      <c r="P15" s="210">
        <v>1</v>
      </c>
      <c r="Q15" s="210">
        <v>1</v>
      </c>
      <c r="R15" s="210">
        <v>1</v>
      </c>
      <c r="S15" s="210">
        <v>0.99317</v>
      </c>
      <c r="T15" s="210">
        <v>1</v>
      </c>
      <c r="U15" s="210">
        <v>1</v>
      </c>
      <c r="V15" s="210">
        <v>1</v>
      </c>
      <c r="X15" s="36"/>
    </row>
    <row r="16" spans="1:24" s="93" customFormat="1" ht="34.9" customHeight="1">
      <c r="A16" s="1"/>
      <c r="B16" s="46" t="s">
        <v>332</v>
      </c>
      <c r="C16" s="48">
        <v>1</v>
      </c>
      <c r="D16" s="48">
        <v>1</v>
      </c>
      <c r="E16" s="48">
        <v>1</v>
      </c>
      <c r="F16" s="48">
        <v>1</v>
      </c>
      <c r="G16" s="48">
        <v>1</v>
      </c>
      <c r="H16" s="48">
        <v>1</v>
      </c>
      <c r="I16" s="48">
        <v>1</v>
      </c>
      <c r="J16" s="48">
        <v>1</v>
      </c>
      <c r="K16" s="48">
        <v>1</v>
      </c>
      <c r="L16" s="48">
        <v>1</v>
      </c>
      <c r="M16" s="48">
        <v>1</v>
      </c>
      <c r="N16" s="48">
        <v>1</v>
      </c>
      <c r="O16" s="48">
        <v>1</v>
      </c>
      <c r="P16" s="48">
        <v>1</v>
      </c>
      <c r="Q16" s="48">
        <v>1</v>
      </c>
      <c r="R16" s="48">
        <v>1</v>
      </c>
      <c r="S16" s="48">
        <v>1</v>
      </c>
      <c r="T16" s="48">
        <v>1</v>
      </c>
      <c r="U16" s="48">
        <v>1</v>
      </c>
      <c r="V16" s="48">
        <v>1</v>
      </c>
      <c r="X16" s="36"/>
    </row>
    <row r="17" spans="1:24" s="93" customFormat="1">
      <c r="A17" s="1"/>
      <c r="B17" s="89" t="s">
        <v>333</v>
      </c>
      <c r="C17" s="87" t="s">
        <v>370</v>
      </c>
      <c r="D17" s="87" t="s">
        <v>370</v>
      </c>
      <c r="E17" s="87" t="s">
        <v>370</v>
      </c>
      <c r="F17" s="87" t="s">
        <v>370</v>
      </c>
      <c r="G17" s="87" t="s">
        <v>370</v>
      </c>
      <c r="H17" s="87" t="s">
        <v>370</v>
      </c>
      <c r="I17" s="87" t="s">
        <v>370</v>
      </c>
      <c r="J17" s="87" t="s">
        <v>370</v>
      </c>
      <c r="K17" s="87" t="s">
        <v>370</v>
      </c>
      <c r="L17" s="87" t="s">
        <v>370</v>
      </c>
      <c r="M17" s="87" t="s">
        <v>370</v>
      </c>
      <c r="N17" s="87" t="s">
        <v>370</v>
      </c>
      <c r="O17" s="87" t="s">
        <v>370</v>
      </c>
      <c r="P17" s="87" t="s">
        <v>370</v>
      </c>
      <c r="Q17" s="87" t="s">
        <v>370</v>
      </c>
      <c r="R17" s="87" t="s">
        <v>370</v>
      </c>
      <c r="S17" s="87" t="s">
        <v>370</v>
      </c>
      <c r="T17" s="87" t="s">
        <v>370</v>
      </c>
      <c r="U17" s="87" t="s">
        <v>370</v>
      </c>
      <c r="V17" s="87" t="s">
        <v>370</v>
      </c>
      <c r="X17" s="36"/>
    </row>
    <row r="18" spans="1:24" s="93" customFormat="1">
      <c r="A18" s="1"/>
      <c r="B18" s="46" t="s">
        <v>334</v>
      </c>
      <c r="C18" s="49">
        <v>40805</v>
      </c>
      <c r="D18" s="49">
        <v>40805</v>
      </c>
      <c r="E18" s="49">
        <v>41324</v>
      </c>
      <c r="F18" s="49">
        <v>41324</v>
      </c>
      <c r="G18" s="49">
        <v>41969</v>
      </c>
      <c r="H18" s="49">
        <v>41969</v>
      </c>
      <c r="I18" s="49">
        <v>42115</v>
      </c>
      <c r="J18" s="196">
        <v>39216</v>
      </c>
      <c r="K18" s="49">
        <v>39251</v>
      </c>
      <c r="L18" s="49">
        <v>39405</v>
      </c>
      <c r="M18" s="49">
        <v>39506</v>
      </c>
      <c r="N18" s="196">
        <v>39637</v>
      </c>
      <c r="O18" s="49">
        <v>39700</v>
      </c>
      <c r="P18" s="49">
        <v>39797</v>
      </c>
      <c r="Q18" s="49">
        <v>40458</v>
      </c>
      <c r="R18" s="49">
        <v>41549</v>
      </c>
      <c r="S18" s="49">
        <v>41904</v>
      </c>
      <c r="T18" s="49">
        <v>41962</v>
      </c>
      <c r="U18" s="49">
        <v>42332</v>
      </c>
      <c r="V18" s="49">
        <v>41992</v>
      </c>
    </row>
    <row r="19" spans="1:24" s="93" customFormat="1">
      <c r="A19" s="1"/>
      <c r="B19" s="89" t="s">
        <v>335</v>
      </c>
      <c r="C19" s="87" t="s">
        <v>399</v>
      </c>
      <c r="D19" s="87" t="s">
        <v>399</v>
      </c>
      <c r="E19" s="87" t="s">
        <v>399</v>
      </c>
      <c r="F19" s="87" t="s">
        <v>399</v>
      </c>
      <c r="G19" s="87" t="s">
        <v>399</v>
      </c>
      <c r="H19" s="87" t="s">
        <v>399</v>
      </c>
      <c r="I19" s="87" t="s">
        <v>399</v>
      </c>
      <c r="J19" s="87" t="s">
        <v>399</v>
      </c>
      <c r="K19" s="87" t="s">
        <v>399</v>
      </c>
      <c r="L19" s="87" t="s">
        <v>399</v>
      </c>
      <c r="M19" s="87" t="s">
        <v>399</v>
      </c>
      <c r="N19" s="87" t="s">
        <v>399</v>
      </c>
      <c r="O19" s="87" t="s">
        <v>399</v>
      </c>
      <c r="P19" s="87" t="s">
        <v>399</v>
      </c>
      <c r="Q19" s="87" t="s">
        <v>399</v>
      </c>
      <c r="R19" s="87" t="s">
        <v>399</v>
      </c>
      <c r="S19" s="87" t="s">
        <v>399</v>
      </c>
      <c r="T19" s="87" t="s">
        <v>399</v>
      </c>
      <c r="U19" s="87" t="s">
        <v>399</v>
      </c>
      <c r="V19" s="87" t="s">
        <v>399</v>
      </c>
    </row>
    <row r="20" spans="1:24" s="93" customFormat="1">
      <c r="A20" s="1"/>
      <c r="B20" s="46" t="s">
        <v>336</v>
      </c>
      <c r="C20" s="49">
        <v>44458</v>
      </c>
      <c r="D20" s="49">
        <v>46284</v>
      </c>
      <c r="E20" s="49">
        <v>44976</v>
      </c>
      <c r="F20" s="49">
        <v>46802</v>
      </c>
      <c r="G20" s="49">
        <v>49274</v>
      </c>
      <c r="H20" s="49">
        <v>47448</v>
      </c>
      <c r="I20" s="49">
        <v>45768</v>
      </c>
      <c r="J20" s="196">
        <v>46521</v>
      </c>
      <c r="K20" s="49">
        <v>48383</v>
      </c>
      <c r="L20" s="49">
        <v>48537</v>
      </c>
      <c r="M20" s="49">
        <v>46811</v>
      </c>
      <c r="N20" s="196">
        <v>45115</v>
      </c>
      <c r="O20" s="49">
        <v>45178</v>
      </c>
      <c r="P20" s="49">
        <v>48928</v>
      </c>
      <c r="Q20" s="49">
        <v>51416</v>
      </c>
      <c r="R20" s="49">
        <v>47028</v>
      </c>
      <c r="S20" s="49">
        <v>47383</v>
      </c>
      <c r="T20" s="49">
        <v>44505</v>
      </c>
      <c r="U20" s="49">
        <v>44883</v>
      </c>
      <c r="V20" s="49">
        <v>45645</v>
      </c>
    </row>
    <row r="21" spans="1:24" s="93" customFormat="1" ht="25.15" customHeight="1">
      <c r="A21" s="1"/>
      <c r="B21" s="89" t="s">
        <v>337</v>
      </c>
      <c r="C21" s="87" t="s">
        <v>89</v>
      </c>
      <c r="D21" s="87" t="s">
        <v>89</v>
      </c>
      <c r="E21" s="87" t="s">
        <v>89</v>
      </c>
      <c r="F21" s="87" t="s">
        <v>89</v>
      </c>
      <c r="G21" s="87" t="s">
        <v>89</v>
      </c>
      <c r="H21" s="87" t="s">
        <v>89</v>
      </c>
      <c r="I21" s="87" t="s">
        <v>374</v>
      </c>
      <c r="J21" s="87" t="s">
        <v>374</v>
      </c>
      <c r="K21" s="87" t="s">
        <v>89</v>
      </c>
      <c r="L21" s="87" t="s">
        <v>89</v>
      </c>
      <c r="M21" s="87" t="s">
        <v>89</v>
      </c>
      <c r="N21" s="87" t="s">
        <v>89</v>
      </c>
      <c r="O21" s="87" t="s">
        <v>89</v>
      </c>
      <c r="P21" s="87" t="s">
        <v>89</v>
      </c>
      <c r="Q21" s="87" t="s">
        <v>374</v>
      </c>
      <c r="R21" s="87" t="s">
        <v>374</v>
      </c>
      <c r="S21" s="87" t="s">
        <v>374</v>
      </c>
      <c r="T21" s="87" t="s">
        <v>91</v>
      </c>
      <c r="U21" s="87" t="s">
        <v>91</v>
      </c>
      <c r="V21" s="87" t="s">
        <v>374</v>
      </c>
    </row>
    <row r="22" spans="1:24" s="93" customFormat="1" ht="22.5">
      <c r="A22" s="1"/>
      <c r="B22" s="45" t="s">
        <v>338</v>
      </c>
      <c r="C22" s="45" t="s">
        <v>91</v>
      </c>
      <c r="D22" s="45" t="s">
        <v>91</v>
      </c>
      <c r="E22" s="45" t="s">
        <v>91</v>
      </c>
      <c r="F22" s="45" t="s">
        <v>91</v>
      </c>
      <c r="G22" s="45" t="s">
        <v>91</v>
      </c>
      <c r="H22" s="45" t="s">
        <v>91</v>
      </c>
      <c r="I22" s="45" t="s">
        <v>623</v>
      </c>
      <c r="J22" s="45" t="s">
        <v>624</v>
      </c>
      <c r="K22" s="45" t="s">
        <v>625</v>
      </c>
      <c r="L22" s="45" t="s">
        <v>625</v>
      </c>
      <c r="M22" s="45" t="s">
        <v>625</v>
      </c>
      <c r="N22" s="45" t="s">
        <v>625</v>
      </c>
      <c r="O22" s="45" t="s">
        <v>625</v>
      </c>
      <c r="P22" s="45" t="s">
        <v>625</v>
      </c>
      <c r="Q22" s="45" t="s">
        <v>626</v>
      </c>
      <c r="R22" s="45" t="s">
        <v>627</v>
      </c>
      <c r="S22" s="45" t="s">
        <v>628</v>
      </c>
      <c r="T22" s="45" t="s">
        <v>91</v>
      </c>
      <c r="U22" s="45" t="s">
        <v>91</v>
      </c>
      <c r="V22" s="45" t="s">
        <v>629</v>
      </c>
    </row>
    <row r="23" spans="1:24" s="93" customFormat="1" ht="22.5">
      <c r="A23" s="1"/>
      <c r="B23" s="89" t="s">
        <v>339</v>
      </c>
      <c r="C23" s="87" t="s">
        <v>91</v>
      </c>
      <c r="D23" s="87" t="s">
        <v>91</v>
      </c>
      <c r="E23" s="87" t="s">
        <v>91</v>
      </c>
      <c r="F23" s="87" t="s">
        <v>91</v>
      </c>
      <c r="G23" s="87" t="s">
        <v>91</v>
      </c>
      <c r="H23" s="87" t="s">
        <v>91</v>
      </c>
      <c r="I23" s="87" t="s">
        <v>630</v>
      </c>
      <c r="J23" s="87" t="s">
        <v>631</v>
      </c>
      <c r="K23" s="87" t="s">
        <v>91</v>
      </c>
      <c r="L23" s="87" t="s">
        <v>91</v>
      </c>
      <c r="M23" s="87" t="s">
        <v>91</v>
      </c>
      <c r="N23" s="87" t="s">
        <v>91</v>
      </c>
      <c r="O23" s="87" t="s">
        <v>91</v>
      </c>
      <c r="P23" s="87" t="s">
        <v>91</v>
      </c>
      <c r="Q23" s="87" t="s">
        <v>631</v>
      </c>
      <c r="R23" s="87" t="s">
        <v>631</v>
      </c>
      <c r="S23" s="87" t="s">
        <v>91</v>
      </c>
      <c r="T23" s="87" t="s">
        <v>91</v>
      </c>
      <c r="U23" s="87" t="s">
        <v>91</v>
      </c>
      <c r="V23" s="87" t="s">
        <v>629</v>
      </c>
    </row>
    <row r="24" spans="1:24" s="93" customFormat="1">
      <c r="A24" s="1"/>
      <c r="B24" s="53" t="s">
        <v>340</v>
      </c>
      <c r="C24" s="55"/>
      <c r="D24" s="55"/>
      <c r="E24" s="55"/>
      <c r="F24" s="55"/>
      <c r="G24" s="55"/>
      <c r="H24" s="55"/>
      <c r="I24" s="55"/>
      <c r="J24" s="55"/>
      <c r="K24" s="55"/>
      <c r="L24" s="55"/>
      <c r="M24" s="55"/>
      <c r="N24" s="55"/>
      <c r="O24" s="55"/>
      <c r="P24" s="55"/>
      <c r="Q24" s="55"/>
      <c r="R24" s="55"/>
      <c r="S24" s="55"/>
      <c r="T24" s="55"/>
      <c r="U24" s="55"/>
      <c r="V24" s="55"/>
    </row>
    <row r="25" spans="1:24" s="93" customFormat="1">
      <c r="A25" s="1"/>
      <c r="B25" s="91" t="s">
        <v>341</v>
      </c>
      <c r="C25" s="88" t="s">
        <v>379</v>
      </c>
      <c r="D25" s="88" t="s">
        <v>379</v>
      </c>
      <c r="E25" s="88" t="s">
        <v>379</v>
      </c>
      <c r="F25" s="88" t="s">
        <v>379</v>
      </c>
      <c r="G25" s="88" t="s">
        <v>379</v>
      </c>
      <c r="H25" s="88" t="s">
        <v>379</v>
      </c>
      <c r="I25" s="88" t="s">
        <v>411</v>
      </c>
      <c r="J25" s="88" t="s">
        <v>411</v>
      </c>
      <c r="K25" s="88" t="s">
        <v>379</v>
      </c>
      <c r="L25" s="88" t="s">
        <v>379</v>
      </c>
      <c r="M25" s="88" t="s">
        <v>411</v>
      </c>
      <c r="N25" s="88" t="s">
        <v>379</v>
      </c>
      <c r="O25" s="88" t="s">
        <v>379</v>
      </c>
      <c r="P25" s="88" t="s">
        <v>379</v>
      </c>
      <c r="Q25" s="88" t="s">
        <v>632</v>
      </c>
      <c r="R25" s="88" t="s">
        <v>411</v>
      </c>
      <c r="S25" s="88" t="s">
        <v>633</v>
      </c>
      <c r="T25" s="88" t="s">
        <v>411</v>
      </c>
      <c r="U25" s="88" t="s">
        <v>411</v>
      </c>
      <c r="V25" s="88" t="s">
        <v>379</v>
      </c>
    </row>
    <row r="26" spans="1:24" s="93" customFormat="1" ht="33.75">
      <c r="A26" s="1"/>
      <c r="B26" s="45" t="s">
        <v>342</v>
      </c>
      <c r="C26" s="47" t="s">
        <v>634</v>
      </c>
      <c r="D26" s="47" t="s">
        <v>635</v>
      </c>
      <c r="E26" s="47" t="s">
        <v>636</v>
      </c>
      <c r="F26" s="47" t="s">
        <v>637</v>
      </c>
      <c r="G26" s="47" t="s">
        <v>638</v>
      </c>
      <c r="H26" s="47" t="s">
        <v>639</v>
      </c>
      <c r="I26" s="47" t="s">
        <v>643</v>
      </c>
      <c r="J26" s="47" t="s">
        <v>640</v>
      </c>
      <c r="K26" s="47" t="s">
        <v>641</v>
      </c>
      <c r="L26" s="47" t="s">
        <v>642</v>
      </c>
      <c r="M26" s="47">
        <v>6.4687999999999996E-2</v>
      </c>
      <c r="N26" s="47" t="s">
        <v>646</v>
      </c>
      <c r="O26" s="47" t="s">
        <v>462</v>
      </c>
      <c r="P26" s="47" t="s">
        <v>463</v>
      </c>
      <c r="Q26" s="47" t="s">
        <v>464</v>
      </c>
      <c r="R26" s="47" t="s">
        <v>645</v>
      </c>
      <c r="S26" s="47" t="s">
        <v>644</v>
      </c>
      <c r="T26" s="47" t="s">
        <v>160</v>
      </c>
      <c r="U26" s="47" t="s">
        <v>466</v>
      </c>
      <c r="V26" s="47" t="s">
        <v>467</v>
      </c>
    </row>
    <row r="27" spans="1:24" s="93" customFormat="1">
      <c r="A27" s="1"/>
      <c r="B27" s="89" t="s">
        <v>343</v>
      </c>
      <c r="C27" s="87" t="s">
        <v>89</v>
      </c>
      <c r="D27" s="87" t="s">
        <v>89</v>
      </c>
      <c r="E27" s="87" t="s">
        <v>89</v>
      </c>
      <c r="F27" s="87" t="s">
        <v>89</v>
      </c>
      <c r="G27" s="87" t="s">
        <v>89</v>
      </c>
      <c r="H27" s="87" t="s">
        <v>89</v>
      </c>
      <c r="I27" s="87" t="s">
        <v>89</v>
      </c>
      <c r="J27" s="87" t="s">
        <v>89</v>
      </c>
      <c r="K27" s="87" t="s">
        <v>89</v>
      </c>
      <c r="L27" s="87" t="s">
        <v>89</v>
      </c>
      <c r="M27" s="87" t="s">
        <v>89</v>
      </c>
      <c r="N27" s="87" t="s">
        <v>89</v>
      </c>
      <c r="O27" s="87" t="s">
        <v>89</v>
      </c>
      <c r="P27" s="87" t="s">
        <v>89</v>
      </c>
      <c r="Q27" s="87" t="s">
        <v>89</v>
      </c>
      <c r="R27" s="87" t="s">
        <v>89</v>
      </c>
      <c r="S27" s="87" t="s">
        <v>89</v>
      </c>
      <c r="T27" s="87" t="s">
        <v>89</v>
      </c>
      <c r="U27" s="87" t="s">
        <v>89</v>
      </c>
      <c r="V27" s="87" t="s">
        <v>89</v>
      </c>
    </row>
    <row r="28" spans="1:24" s="93" customFormat="1">
      <c r="A28" s="1"/>
      <c r="B28" s="46" t="s">
        <v>344</v>
      </c>
      <c r="C28" s="45" t="s">
        <v>384</v>
      </c>
      <c r="D28" s="45" t="s">
        <v>384</v>
      </c>
      <c r="E28" s="45" t="s">
        <v>384</v>
      </c>
      <c r="F28" s="45" t="s">
        <v>384</v>
      </c>
      <c r="G28" s="45" t="s">
        <v>384</v>
      </c>
      <c r="H28" s="45" t="s">
        <v>384</v>
      </c>
      <c r="I28" s="45" t="s">
        <v>384</v>
      </c>
      <c r="J28" s="45" t="s">
        <v>384</v>
      </c>
      <c r="K28" s="45" t="s">
        <v>384</v>
      </c>
      <c r="L28" s="45" t="s">
        <v>384</v>
      </c>
      <c r="M28" s="45" t="s">
        <v>384</v>
      </c>
      <c r="N28" s="45" t="s">
        <v>384</v>
      </c>
      <c r="O28" s="45" t="s">
        <v>384</v>
      </c>
      <c r="P28" s="45" t="s">
        <v>384</v>
      </c>
      <c r="Q28" s="45" t="s">
        <v>384</v>
      </c>
      <c r="R28" s="45" t="s">
        <v>384</v>
      </c>
      <c r="S28" s="45" t="s">
        <v>384</v>
      </c>
      <c r="T28" s="45" t="s">
        <v>384</v>
      </c>
      <c r="U28" s="45" t="s">
        <v>384</v>
      </c>
      <c r="V28" s="45" t="s">
        <v>384</v>
      </c>
    </row>
    <row r="29" spans="1:24" s="93" customFormat="1">
      <c r="A29" s="1"/>
      <c r="B29" s="89" t="s">
        <v>345</v>
      </c>
      <c r="C29" s="45" t="s">
        <v>384</v>
      </c>
      <c r="D29" s="45" t="s">
        <v>384</v>
      </c>
      <c r="E29" s="45" t="s">
        <v>384</v>
      </c>
      <c r="F29" s="87" t="s">
        <v>384</v>
      </c>
      <c r="G29" s="87" t="s">
        <v>384</v>
      </c>
      <c r="H29" s="87" t="s">
        <v>384</v>
      </c>
      <c r="I29" s="87" t="s">
        <v>384</v>
      </c>
      <c r="J29" s="87" t="s">
        <v>384</v>
      </c>
      <c r="K29" s="87" t="s">
        <v>384</v>
      </c>
      <c r="L29" s="87" t="s">
        <v>384</v>
      </c>
      <c r="M29" s="87" t="s">
        <v>384</v>
      </c>
      <c r="N29" s="87" t="s">
        <v>384</v>
      </c>
      <c r="O29" s="87" t="s">
        <v>384</v>
      </c>
      <c r="P29" s="87" t="s">
        <v>384</v>
      </c>
      <c r="Q29" s="87" t="s">
        <v>384</v>
      </c>
      <c r="R29" s="87" t="s">
        <v>384</v>
      </c>
      <c r="S29" s="87" t="s">
        <v>384</v>
      </c>
      <c r="T29" s="87" t="s">
        <v>384</v>
      </c>
      <c r="U29" s="87" t="s">
        <v>384</v>
      </c>
      <c r="V29" s="87" t="s">
        <v>384</v>
      </c>
    </row>
    <row r="30" spans="1:24" s="93" customFormat="1">
      <c r="A30" s="1"/>
      <c r="B30" s="46" t="s">
        <v>346</v>
      </c>
      <c r="C30" s="45" t="s">
        <v>89</v>
      </c>
      <c r="D30" s="45" t="s">
        <v>89</v>
      </c>
      <c r="E30" s="45" t="s">
        <v>89</v>
      </c>
      <c r="F30" s="45" t="s">
        <v>89</v>
      </c>
      <c r="G30" s="45" t="s">
        <v>89</v>
      </c>
      <c r="H30" s="45" t="s">
        <v>89</v>
      </c>
      <c r="I30" s="45" t="s">
        <v>89</v>
      </c>
      <c r="J30" s="45" t="s">
        <v>89</v>
      </c>
      <c r="K30" s="45" t="s">
        <v>89</v>
      </c>
      <c r="L30" s="45" t="s">
        <v>89</v>
      </c>
      <c r="M30" s="45" t="s">
        <v>89</v>
      </c>
      <c r="N30" s="45" t="s">
        <v>89</v>
      </c>
      <c r="O30" s="45" t="s">
        <v>89</v>
      </c>
      <c r="P30" s="45" t="s">
        <v>89</v>
      </c>
      <c r="Q30" s="45" t="s">
        <v>89</v>
      </c>
      <c r="R30" s="45" t="s">
        <v>89</v>
      </c>
      <c r="S30" s="45" t="s">
        <v>89</v>
      </c>
      <c r="T30" s="45" t="s">
        <v>89</v>
      </c>
      <c r="U30" s="45" t="s">
        <v>89</v>
      </c>
      <c r="V30" s="45" t="s">
        <v>89</v>
      </c>
    </row>
    <row r="31" spans="1:24" s="93" customFormat="1">
      <c r="A31" s="1"/>
      <c r="B31" s="89" t="s">
        <v>347</v>
      </c>
      <c r="C31" s="87" t="s">
        <v>385</v>
      </c>
      <c r="D31" s="87" t="s">
        <v>385</v>
      </c>
      <c r="E31" s="87" t="s">
        <v>385</v>
      </c>
      <c r="F31" s="87" t="s">
        <v>385</v>
      </c>
      <c r="G31" s="87" t="s">
        <v>385</v>
      </c>
      <c r="H31" s="87" t="s">
        <v>385</v>
      </c>
      <c r="I31" s="87" t="s">
        <v>385</v>
      </c>
      <c r="J31" s="131" t="s">
        <v>91</v>
      </c>
      <c r="K31" s="87" t="s">
        <v>91</v>
      </c>
      <c r="L31" s="87" t="s">
        <v>91</v>
      </c>
      <c r="M31" s="87" t="s">
        <v>91</v>
      </c>
      <c r="N31" s="131" t="s">
        <v>91</v>
      </c>
      <c r="O31" s="45" t="s">
        <v>91</v>
      </c>
      <c r="P31" s="87" t="s">
        <v>91</v>
      </c>
      <c r="Q31" s="87" t="s">
        <v>385</v>
      </c>
      <c r="R31" s="45" t="s">
        <v>91</v>
      </c>
      <c r="S31" s="45" t="s">
        <v>91</v>
      </c>
      <c r="T31" s="87" t="s">
        <v>91</v>
      </c>
      <c r="U31" s="87" t="s">
        <v>91</v>
      </c>
      <c r="V31" s="87" t="s">
        <v>91</v>
      </c>
    </row>
    <row r="32" spans="1:24" s="93" customFormat="1">
      <c r="A32" s="1"/>
      <c r="B32" s="46" t="s">
        <v>456</v>
      </c>
      <c r="C32" s="45" t="s">
        <v>386</v>
      </c>
      <c r="D32" s="45" t="s">
        <v>386</v>
      </c>
      <c r="E32" s="45" t="s">
        <v>386</v>
      </c>
      <c r="F32" s="45" t="s">
        <v>386</v>
      </c>
      <c r="G32" s="45" t="s">
        <v>386</v>
      </c>
      <c r="H32" s="45" t="s">
        <v>386</v>
      </c>
      <c r="I32" s="45" t="s">
        <v>386</v>
      </c>
      <c r="J32" s="45" t="s">
        <v>386</v>
      </c>
      <c r="K32" s="45" t="s">
        <v>386</v>
      </c>
      <c r="L32" s="45" t="s">
        <v>386</v>
      </c>
      <c r="M32" s="45" t="s">
        <v>386</v>
      </c>
      <c r="N32" s="45" t="s">
        <v>386</v>
      </c>
      <c r="O32" s="45" t="s">
        <v>386</v>
      </c>
      <c r="P32" s="45" t="s">
        <v>386</v>
      </c>
      <c r="Q32" s="45" t="s">
        <v>386</v>
      </c>
      <c r="R32" s="45" t="s">
        <v>386</v>
      </c>
      <c r="S32" s="45" t="s">
        <v>386</v>
      </c>
      <c r="T32" s="45" t="s">
        <v>90</v>
      </c>
      <c r="U32" s="45" t="s">
        <v>90</v>
      </c>
      <c r="V32" s="45" t="s">
        <v>386</v>
      </c>
    </row>
    <row r="33" spans="1:24" s="93" customFormat="1" ht="22.5">
      <c r="A33" s="1"/>
      <c r="B33" s="89" t="s">
        <v>349</v>
      </c>
      <c r="C33" s="87" t="s">
        <v>91</v>
      </c>
      <c r="D33" s="87" t="s">
        <v>91</v>
      </c>
      <c r="E33" s="87" t="s">
        <v>91</v>
      </c>
      <c r="F33" s="87" t="s">
        <v>91</v>
      </c>
      <c r="G33" s="87" t="s">
        <v>91</v>
      </c>
      <c r="H33" s="87" t="s">
        <v>91</v>
      </c>
      <c r="I33" s="87" t="s">
        <v>91</v>
      </c>
      <c r="J33" s="87" t="s">
        <v>91</v>
      </c>
      <c r="K33" s="87" t="s">
        <v>91</v>
      </c>
      <c r="L33" s="87" t="s">
        <v>91</v>
      </c>
      <c r="M33" s="87" t="s">
        <v>91</v>
      </c>
      <c r="N33" s="87" t="s">
        <v>91</v>
      </c>
      <c r="O33" s="87" t="s">
        <v>91</v>
      </c>
      <c r="P33" s="87" t="s">
        <v>91</v>
      </c>
      <c r="Q33" s="87" t="s">
        <v>91</v>
      </c>
      <c r="R33" s="87" t="s">
        <v>91</v>
      </c>
      <c r="S33" s="87" t="s">
        <v>91</v>
      </c>
      <c r="T33" s="87" t="s">
        <v>161</v>
      </c>
      <c r="U33" s="87" t="s">
        <v>161</v>
      </c>
      <c r="V33" s="87" t="s">
        <v>91</v>
      </c>
    </row>
    <row r="34" spans="1:24" s="93" customFormat="1">
      <c r="A34" s="1"/>
      <c r="B34" s="46" t="s">
        <v>350</v>
      </c>
      <c r="C34" s="45" t="s">
        <v>91</v>
      </c>
      <c r="D34" s="45" t="s">
        <v>91</v>
      </c>
      <c r="E34" s="45" t="s">
        <v>91</v>
      </c>
      <c r="F34" s="45" t="s">
        <v>91</v>
      </c>
      <c r="G34" s="45" t="s">
        <v>91</v>
      </c>
      <c r="H34" s="45" t="s">
        <v>91</v>
      </c>
      <c r="I34" s="45" t="s">
        <v>91</v>
      </c>
      <c r="J34" s="131" t="s">
        <v>91</v>
      </c>
      <c r="K34" s="45" t="s">
        <v>91</v>
      </c>
      <c r="L34" s="45" t="s">
        <v>91</v>
      </c>
      <c r="M34" s="45" t="s">
        <v>91</v>
      </c>
      <c r="N34" s="131" t="s">
        <v>91</v>
      </c>
      <c r="O34" s="45" t="s">
        <v>91</v>
      </c>
      <c r="P34" s="45" t="s">
        <v>91</v>
      </c>
      <c r="Q34" s="45" t="s">
        <v>91</v>
      </c>
      <c r="R34" s="45" t="s">
        <v>91</v>
      </c>
      <c r="S34" s="45" t="s">
        <v>91</v>
      </c>
      <c r="T34" s="45" t="s">
        <v>468</v>
      </c>
      <c r="U34" s="45" t="s">
        <v>468</v>
      </c>
      <c r="V34" s="45" t="s">
        <v>91</v>
      </c>
    </row>
    <row r="35" spans="1:24" s="93" customFormat="1">
      <c r="A35" s="1"/>
      <c r="B35" s="89" t="s">
        <v>351</v>
      </c>
      <c r="C35" s="87" t="s">
        <v>91</v>
      </c>
      <c r="D35" s="87" t="s">
        <v>91</v>
      </c>
      <c r="E35" s="87" t="s">
        <v>91</v>
      </c>
      <c r="F35" s="87" t="s">
        <v>91</v>
      </c>
      <c r="G35" s="87" t="s">
        <v>91</v>
      </c>
      <c r="H35" s="87" t="s">
        <v>91</v>
      </c>
      <c r="I35" s="87" t="s">
        <v>91</v>
      </c>
      <c r="J35" s="131" t="s">
        <v>91</v>
      </c>
      <c r="K35" s="87" t="s">
        <v>91</v>
      </c>
      <c r="L35" s="87" t="s">
        <v>91</v>
      </c>
      <c r="M35" s="87" t="s">
        <v>91</v>
      </c>
      <c r="N35" s="131" t="s">
        <v>91</v>
      </c>
      <c r="O35" s="45" t="s">
        <v>91</v>
      </c>
      <c r="P35" s="87" t="s">
        <v>91</v>
      </c>
      <c r="Q35" s="87" t="s">
        <v>91</v>
      </c>
      <c r="R35" s="45" t="s">
        <v>91</v>
      </c>
      <c r="S35" s="45" t="s">
        <v>91</v>
      </c>
      <c r="T35" s="94">
        <v>1</v>
      </c>
      <c r="U35" s="94">
        <v>1</v>
      </c>
      <c r="V35" s="87" t="s">
        <v>91</v>
      </c>
    </row>
    <row r="36" spans="1:24" s="93" customFormat="1">
      <c r="A36" s="1"/>
      <c r="B36" s="46" t="s">
        <v>352</v>
      </c>
      <c r="C36" s="45" t="s">
        <v>91</v>
      </c>
      <c r="D36" s="45" t="s">
        <v>91</v>
      </c>
      <c r="E36" s="45" t="s">
        <v>91</v>
      </c>
      <c r="F36" s="45" t="s">
        <v>91</v>
      </c>
      <c r="G36" s="45" t="s">
        <v>91</v>
      </c>
      <c r="H36" s="45" t="s">
        <v>91</v>
      </c>
      <c r="I36" s="45" t="s">
        <v>91</v>
      </c>
      <c r="J36" s="131" t="s">
        <v>91</v>
      </c>
      <c r="K36" s="45" t="s">
        <v>91</v>
      </c>
      <c r="L36" s="45" t="s">
        <v>91</v>
      </c>
      <c r="M36" s="45" t="s">
        <v>91</v>
      </c>
      <c r="N36" s="131" t="s">
        <v>91</v>
      </c>
      <c r="O36" s="45" t="s">
        <v>91</v>
      </c>
      <c r="P36" s="45" t="s">
        <v>91</v>
      </c>
      <c r="Q36" s="45" t="s">
        <v>91</v>
      </c>
      <c r="R36" s="45" t="s">
        <v>91</v>
      </c>
      <c r="S36" s="45" t="s">
        <v>91</v>
      </c>
      <c r="T36" s="45" t="s">
        <v>384</v>
      </c>
      <c r="U36" s="45" t="s">
        <v>384</v>
      </c>
      <c r="V36" s="45" t="s">
        <v>91</v>
      </c>
    </row>
    <row r="37" spans="1:24" s="93" customFormat="1">
      <c r="A37" s="1"/>
      <c r="B37" s="89" t="s">
        <v>353</v>
      </c>
      <c r="C37" s="87" t="s">
        <v>91</v>
      </c>
      <c r="D37" s="87" t="s">
        <v>91</v>
      </c>
      <c r="E37" s="87" t="s">
        <v>91</v>
      </c>
      <c r="F37" s="87" t="s">
        <v>91</v>
      </c>
      <c r="G37" s="87" t="s">
        <v>91</v>
      </c>
      <c r="H37" s="87" t="s">
        <v>91</v>
      </c>
      <c r="I37" s="87" t="s">
        <v>91</v>
      </c>
      <c r="J37" s="87" t="s">
        <v>91</v>
      </c>
      <c r="K37" s="87" t="s">
        <v>91</v>
      </c>
      <c r="L37" s="87" t="s">
        <v>91</v>
      </c>
      <c r="M37" s="87" t="s">
        <v>91</v>
      </c>
      <c r="N37" s="87" t="s">
        <v>91</v>
      </c>
      <c r="O37" s="87" t="s">
        <v>91</v>
      </c>
      <c r="P37" s="87" t="s">
        <v>91</v>
      </c>
      <c r="Q37" s="87" t="s">
        <v>91</v>
      </c>
      <c r="R37" s="87" t="s">
        <v>91</v>
      </c>
      <c r="S37" s="87" t="s">
        <v>91</v>
      </c>
      <c r="T37" s="87" t="s">
        <v>366</v>
      </c>
      <c r="U37" s="87" t="s">
        <v>366</v>
      </c>
      <c r="V37" s="87" t="s">
        <v>91</v>
      </c>
    </row>
    <row r="38" spans="1:24" s="93" customFormat="1" ht="22.9" customHeight="1">
      <c r="A38" s="1"/>
      <c r="B38" s="46" t="s">
        <v>354</v>
      </c>
      <c r="C38" s="45" t="s">
        <v>91</v>
      </c>
      <c r="D38" s="45" t="s">
        <v>91</v>
      </c>
      <c r="E38" s="45" t="s">
        <v>91</v>
      </c>
      <c r="F38" s="45" t="s">
        <v>91</v>
      </c>
      <c r="G38" s="45" t="s">
        <v>91</v>
      </c>
      <c r="H38" s="45" t="s">
        <v>91</v>
      </c>
      <c r="I38" s="45" t="s">
        <v>91</v>
      </c>
      <c r="J38" s="131" t="s">
        <v>91</v>
      </c>
      <c r="K38" s="45" t="s">
        <v>91</v>
      </c>
      <c r="L38" s="45" t="s">
        <v>91</v>
      </c>
      <c r="M38" s="45" t="s">
        <v>91</v>
      </c>
      <c r="N38" s="131" t="s">
        <v>91</v>
      </c>
      <c r="O38" s="45" t="s">
        <v>91</v>
      </c>
      <c r="P38" s="45" t="s">
        <v>91</v>
      </c>
      <c r="Q38" s="45" t="s">
        <v>91</v>
      </c>
      <c r="R38" s="45" t="s">
        <v>91</v>
      </c>
      <c r="S38" s="45" t="s">
        <v>91</v>
      </c>
      <c r="T38" s="45" t="s">
        <v>133</v>
      </c>
      <c r="U38" s="45" t="s">
        <v>133</v>
      </c>
      <c r="V38" s="45" t="s">
        <v>91</v>
      </c>
    </row>
    <row r="39" spans="1:24" s="93" customFormat="1">
      <c r="A39" s="1"/>
      <c r="B39" s="89" t="s">
        <v>355</v>
      </c>
      <c r="C39" s="87" t="s">
        <v>89</v>
      </c>
      <c r="D39" s="87" t="s">
        <v>89</v>
      </c>
      <c r="E39" s="87" t="s">
        <v>89</v>
      </c>
      <c r="F39" s="87" t="s">
        <v>89</v>
      </c>
      <c r="G39" s="87" t="s">
        <v>89</v>
      </c>
      <c r="H39" s="87" t="s">
        <v>89</v>
      </c>
      <c r="I39" s="87" t="s">
        <v>374</v>
      </c>
      <c r="J39" s="87" t="s">
        <v>89</v>
      </c>
      <c r="K39" s="87" t="s">
        <v>89</v>
      </c>
      <c r="L39" s="87" t="s">
        <v>89</v>
      </c>
      <c r="M39" s="87" t="s">
        <v>89</v>
      </c>
      <c r="N39" s="87" t="s">
        <v>89</v>
      </c>
      <c r="O39" s="87" t="s">
        <v>89</v>
      </c>
      <c r="P39" s="87" t="s">
        <v>89</v>
      </c>
      <c r="Q39" s="87" t="s">
        <v>89</v>
      </c>
      <c r="R39" s="87" t="s">
        <v>374</v>
      </c>
      <c r="S39" s="87" t="s">
        <v>374</v>
      </c>
      <c r="T39" s="87" t="s">
        <v>89</v>
      </c>
      <c r="U39" s="87" t="s">
        <v>89</v>
      </c>
      <c r="V39" s="87" t="s">
        <v>89</v>
      </c>
    </row>
    <row r="40" spans="1:24" s="93" customFormat="1">
      <c r="A40" s="1"/>
      <c r="B40" s="46" t="s">
        <v>356</v>
      </c>
      <c r="C40" s="45" t="s">
        <v>647</v>
      </c>
      <c r="D40" s="45" t="s">
        <v>91</v>
      </c>
      <c r="E40" s="45" t="s">
        <v>647</v>
      </c>
      <c r="F40" s="45" t="s">
        <v>91</v>
      </c>
      <c r="G40" s="45" t="s">
        <v>91</v>
      </c>
      <c r="H40" s="45" t="s">
        <v>91</v>
      </c>
      <c r="I40" s="45" t="s">
        <v>648</v>
      </c>
      <c r="J40" s="45" t="s">
        <v>649</v>
      </c>
      <c r="K40" s="45" t="s">
        <v>649</v>
      </c>
      <c r="L40" s="45" t="s">
        <v>649</v>
      </c>
      <c r="M40" s="45" t="s">
        <v>649</v>
      </c>
      <c r="N40" s="45" t="s">
        <v>649</v>
      </c>
      <c r="O40" s="45" t="s">
        <v>649</v>
      </c>
      <c r="P40" s="45" t="s">
        <v>649</v>
      </c>
      <c r="Q40" s="45" t="s">
        <v>649</v>
      </c>
      <c r="R40" s="45" t="s">
        <v>650</v>
      </c>
      <c r="S40" s="45" t="s">
        <v>650</v>
      </c>
      <c r="T40" s="45" t="s">
        <v>91</v>
      </c>
      <c r="U40" s="45" t="s">
        <v>91</v>
      </c>
      <c r="V40" s="45" t="s">
        <v>91</v>
      </c>
    </row>
    <row r="41" spans="1:24" s="93" customFormat="1">
      <c r="A41" s="1"/>
      <c r="B41" s="89" t="s">
        <v>357</v>
      </c>
      <c r="C41" s="87" t="s">
        <v>91</v>
      </c>
      <c r="D41" s="87" t="s">
        <v>91</v>
      </c>
      <c r="E41" s="87" t="s">
        <v>91</v>
      </c>
      <c r="F41" s="87" t="s">
        <v>91</v>
      </c>
      <c r="G41" s="87" t="s">
        <v>91</v>
      </c>
      <c r="H41" s="87" t="s">
        <v>91</v>
      </c>
      <c r="I41" s="87" t="s">
        <v>91</v>
      </c>
      <c r="J41" s="87" t="s">
        <v>651</v>
      </c>
      <c r="K41" s="87" t="s">
        <v>651</v>
      </c>
      <c r="L41" s="87" t="s">
        <v>651</v>
      </c>
      <c r="M41" s="87" t="s">
        <v>651</v>
      </c>
      <c r="N41" s="87" t="s">
        <v>651</v>
      </c>
      <c r="O41" s="87" t="s">
        <v>651</v>
      </c>
      <c r="P41" s="87" t="s">
        <v>651</v>
      </c>
      <c r="Q41" s="87" t="s">
        <v>651</v>
      </c>
      <c r="R41" s="87" t="s">
        <v>442</v>
      </c>
      <c r="S41" s="87" t="s">
        <v>442</v>
      </c>
      <c r="T41" s="87" t="s">
        <v>91</v>
      </c>
      <c r="U41" s="87" t="s">
        <v>91</v>
      </c>
      <c r="V41" s="87" t="s">
        <v>91</v>
      </c>
    </row>
    <row r="42" spans="1:24" s="93" customFormat="1">
      <c r="A42" s="1"/>
      <c r="B42" s="46" t="s">
        <v>358</v>
      </c>
      <c r="C42" s="45" t="s">
        <v>91</v>
      </c>
      <c r="D42" s="45" t="s">
        <v>91</v>
      </c>
      <c r="E42" s="45" t="s">
        <v>91</v>
      </c>
      <c r="F42" s="45" t="s">
        <v>91</v>
      </c>
      <c r="G42" s="45" t="s">
        <v>91</v>
      </c>
      <c r="H42" s="45" t="s">
        <v>91</v>
      </c>
      <c r="I42" s="45" t="s">
        <v>442</v>
      </c>
      <c r="J42" s="45" t="s">
        <v>91</v>
      </c>
      <c r="K42" s="45" t="s">
        <v>91</v>
      </c>
      <c r="L42" s="45" t="s">
        <v>91</v>
      </c>
      <c r="M42" s="45" t="s">
        <v>91</v>
      </c>
      <c r="N42" s="45" t="s">
        <v>91</v>
      </c>
      <c r="O42" s="45" t="s">
        <v>91</v>
      </c>
      <c r="P42" s="45" t="s">
        <v>91</v>
      </c>
      <c r="Q42" s="45" t="s">
        <v>91</v>
      </c>
      <c r="R42" s="45" t="s">
        <v>443</v>
      </c>
      <c r="S42" s="45" t="s">
        <v>443</v>
      </c>
      <c r="T42" s="45" t="s">
        <v>91</v>
      </c>
      <c r="U42" s="45" t="s">
        <v>91</v>
      </c>
      <c r="V42" s="45" t="s">
        <v>91</v>
      </c>
    </row>
    <row r="43" spans="1:24" s="93" customFormat="1">
      <c r="A43" s="1"/>
      <c r="B43" s="89" t="s">
        <v>359</v>
      </c>
      <c r="C43" s="87" t="s">
        <v>91</v>
      </c>
      <c r="D43" s="87" t="s">
        <v>91</v>
      </c>
      <c r="E43" s="87" t="s">
        <v>91</v>
      </c>
      <c r="F43" s="87" t="s">
        <v>91</v>
      </c>
      <c r="G43" s="87" t="s">
        <v>91</v>
      </c>
      <c r="H43" s="87" t="s">
        <v>91</v>
      </c>
      <c r="I43" s="87" t="s">
        <v>443</v>
      </c>
      <c r="J43" s="87" t="s">
        <v>91</v>
      </c>
      <c r="K43" s="87" t="s">
        <v>91</v>
      </c>
      <c r="L43" s="87" t="s">
        <v>91</v>
      </c>
      <c r="M43" s="87" t="s">
        <v>91</v>
      </c>
      <c r="N43" s="87" t="s">
        <v>91</v>
      </c>
      <c r="O43" s="87" t="s">
        <v>91</v>
      </c>
      <c r="P43" s="87" t="s">
        <v>91</v>
      </c>
      <c r="Q43" s="87" t="s">
        <v>91</v>
      </c>
      <c r="R43" s="87" t="s">
        <v>91</v>
      </c>
      <c r="S43" s="87" t="s">
        <v>91</v>
      </c>
      <c r="T43" s="87" t="s">
        <v>91</v>
      </c>
      <c r="U43" s="87" t="s">
        <v>91</v>
      </c>
      <c r="V43" s="87" t="s">
        <v>91</v>
      </c>
    </row>
    <row r="44" spans="1:24" s="93" customFormat="1" ht="22.5">
      <c r="A44" s="1"/>
      <c r="B44" s="46" t="s">
        <v>360</v>
      </c>
      <c r="C44" s="45" t="s">
        <v>469</v>
      </c>
      <c r="D44" s="45" t="s">
        <v>469</v>
      </c>
      <c r="E44" s="45" t="s">
        <v>469</v>
      </c>
      <c r="F44" s="45" t="s">
        <v>469</v>
      </c>
      <c r="G44" s="45" t="s">
        <v>469</v>
      </c>
      <c r="H44" s="45" t="s">
        <v>469</v>
      </c>
      <c r="I44" s="45" t="s">
        <v>469</v>
      </c>
      <c r="J44" s="45" t="s">
        <v>469</v>
      </c>
      <c r="K44" s="45" t="s">
        <v>469</v>
      </c>
      <c r="L44" s="45" t="s">
        <v>469</v>
      </c>
      <c r="M44" s="45" t="s">
        <v>469</v>
      </c>
      <c r="N44" s="45" t="s">
        <v>469</v>
      </c>
      <c r="O44" s="45" t="s">
        <v>469</v>
      </c>
      <c r="P44" s="45" t="s">
        <v>469</v>
      </c>
      <c r="Q44" s="45" t="s">
        <v>469</v>
      </c>
      <c r="R44" s="45" t="s">
        <v>469</v>
      </c>
      <c r="S44" s="45" t="s">
        <v>469</v>
      </c>
      <c r="T44" s="45" t="s">
        <v>469</v>
      </c>
      <c r="U44" s="45" t="s">
        <v>469</v>
      </c>
      <c r="V44" s="45" t="s">
        <v>469</v>
      </c>
    </row>
    <row r="45" spans="1:24" s="93" customFormat="1">
      <c r="A45" s="1"/>
      <c r="B45" s="89" t="s">
        <v>361</v>
      </c>
      <c r="C45" s="87" t="s">
        <v>89</v>
      </c>
      <c r="D45" s="87" t="s">
        <v>374</v>
      </c>
      <c r="E45" s="87" t="s">
        <v>89</v>
      </c>
      <c r="F45" s="87" t="s">
        <v>374</v>
      </c>
      <c r="G45" s="87" t="s">
        <v>374</v>
      </c>
      <c r="H45" s="87" t="s">
        <v>374</v>
      </c>
      <c r="I45" s="87" t="s">
        <v>89</v>
      </c>
      <c r="J45" s="87" t="s">
        <v>374</v>
      </c>
      <c r="K45" s="87" t="s">
        <v>374</v>
      </c>
      <c r="L45" s="87" t="s">
        <v>374</v>
      </c>
      <c r="M45" s="87" t="s">
        <v>374</v>
      </c>
      <c r="N45" s="87" t="s">
        <v>89</v>
      </c>
      <c r="O45" s="87" t="s">
        <v>89</v>
      </c>
      <c r="P45" s="87" t="s">
        <v>374</v>
      </c>
      <c r="Q45" s="87" t="s">
        <v>374</v>
      </c>
      <c r="R45" s="87" t="s">
        <v>89</v>
      </c>
      <c r="S45" s="87" t="s">
        <v>89</v>
      </c>
      <c r="T45" s="87" t="s">
        <v>89</v>
      </c>
      <c r="U45" s="87" t="s">
        <v>89</v>
      </c>
      <c r="V45" s="87" t="s">
        <v>89</v>
      </c>
    </row>
    <row r="46" spans="1:24" s="93" customFormat="1" ht="22.5">
      <c r="A46" s="1"/>
      <c r="B46" s="46" t="s">
        <v>457</v>
      </c>
      <c r="C46" s="45" t="s">
        <v>91</v>
      </c>
      <c r="D46" s="45" t="s">
        <v>652</v>
      </c>
      <c r="E46" s="45" t="s">
        <v>91</v>
      </c>
      <c r="F46" s="45" t="s">
        <v>652</v>
      </c>
      <c r="G46" s="45" t="s">
        <v>652</v>
      </c>
      <c r="H46" s="45" t="s">
        <v>652</v>
      </c>
      <c r="I46" s="45" t="s">
        <v>91</v>
      </c>
      <c r="J46" s="45" t="s">
        <v>653</v>
      </c>
      <c r="K46" s="45" t="s">
        <v>652</v>
      </c>
      <c r="L46" s="45" t="s">
        <v>652</v>
      </c>
      <c r="M46" s="45" t="s">
        <v>652</v>
      </c>
      <c r="N46" s="45" t="s">
        <v>91</v>
      </c>
      <c r="O46" s="45" t="s">
        <v>91</v>
      </c>
      <c r="P46" s="45" t="s">
        <v>652</v>
      </c>
      <c r="Q46" s="45" t="s">
        <v>423</v>
      </c>
      <c r="R46" s="45" t="s">
        <v>91</v>
      </c>
      <c r="S46" s="45" t="s">
        <v>91</v>
      </c>
      <c r="T46" s="45" t="s">
        <v>91</v>
      </c>
      <c r="U46" s="45" t="s">
        <v>91</v>
      </c>
      <c r="V46" s="45" t="s">
        <v>91</v>
      </c>
    </row>
    <row r="47" spans="1:24" s="93" customFormat="1">
      <c r="A47" s="1"/>
      <c r="B47" s="228"/>
      <c r="C47" s="229"/>
      <c r="D47" s="229"/>
      <c r="E47" s="229"/>
      <c r="F47" s="229"/>
      <c r="G47" s="229"/>
      <c r="H47" s="229"/>
      <c r="I47" s="229"/>
      <c r="J47" s="229"/>
      <c r="K47" s="229"/>
      <c r="L47" s="229"/>
      <c r="M47" s="229"/>
      <c r="N47" s="229"/>
      <c r="O47" s="229"/>
      <c r="P47" s="229"/>
      <c r="Q47" s="229"/>
      <c r="R47" s="229"/>
      <c r="S47" s="229"/>
      <c r="T47" s="229"/>
      <c r="U47" s="229"/>
      <c r="V47" s="229"/>
    </row>
    <row r="48" spans="1:24" s="93" customFormat="1">
      <c r="A48" s="1"/>
      <c r="B48" s="236" t="s">
        <v>194</v>
      </c>
      <c r="C48" s="236"/>
      <c r="D48" s="236"/>
      <c r="E48" s="236"/>
      <c r="F48" s="236"/>
      <c r="G48" s="236"/>
      <c r="H48" s="236"/>
      <c r="I48" s="236"/>
      <c r="J48" s="236"/>
      <c r="K48" s="236"/>
      <c r="L48" s="236"/>
      <c r="M48" s="236"/>
      <c r="N48" s="236"/>
      <c r="O48" s="236"/>
      <c r="P48" s="236"/>
      <c r="Q48" s="236"/>
      <c r="R48" s="236"/>
      <c r="S48" s="236"/>
      <c r="T48" s="236"/>
      <c r="U48" s="236"/>
      <c r="V48" s="236"/>
      <c r="X48" s="36"/>
    </row>
    <row r="49" spans="1:24" s="93" customFormat="1">
      <c r="A49" s="1"/>
      <c r="B49" s="38"/>
      <c r="C49" s="43"/>
      <c r="D49" s="43"/>
      <c r="E49" s="43"/>
      <c r="F49" s="43"/>
      <c r="G49" s="43"/>
      <c r="H49" s="43"/>
      <c r="I49" s="43"/>
      <c r="J49" s="43"/>
      <c r="K49" s="43"/>
      <c r="L49" s="43"/>
      <c r="M49" s="43"/>
      <c r="N49" s="43"/>
      <c r="O49" s="43"/>
      <c r="P49" s="43"/>
      <c r="Q49" s="43"/>
      <c r="R49" s="41"/>
      <c r="S49" s="41"/>
      <c r="T49" s="41"/>
      <c r="U49" s="41"/>
      <c r="V49" s="41"/>
      <c r="X49" s="36"/>
    </row>
    <row r="50" spans="1:24" s="93" customFormat="1">
      <c r="A50" s="1"/>
      <c r="B50" s="38"/>
      <c r="C50" s="43"/>
      <c r="D50" s="43"/>
      <c r="E50" s="43"/>
      <c r="F50" s="43"/>
      <c r="G50" s="43"/>
      <c r="H50" s="43"/>
      <c r="I50" s="43"/>
      <c r="J50" s="43"/>
      <c r="K50" s="43"/>
      <c r="L50" s="43"/>
      <c r="M50" s="43"/>
      <c r="N50" s="43"/>
      <c r="O50" s="43"/>
      <c r="P50" s="43"/>
      <c r="Q50" s="43"/>
      <c r="R50" s="43"/>
      <c r="S50" s="43"/>
      <c r="T50" s="43"/>
      <c r="U50" s="43"/>
      <c r="V50" s="43"/>
      <c r="X50" s="36"/>
    </row>
  </sheetData>
  <mergeCells count="1">
    <mergeCell ref="B48:V48"/>
  </mergeCells>
  <hyperlinks>
    <hyperlink ref="B48" location="Índice!C2" display="Volver al índice"/>
    <hyperlink ref="B48:V48" location="Índice!C2" display="Volver al índice"/>
  </hyperlinks>
  <pageMargins left="0.75" right="0.75" top="1" bottom="1" header="0.5" footer="0.5"/>
  <pageSetup paperSize="9" scale="49" fitToWidth="0"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4F4F4"/>
    <pageSetUpPr fitToPage="1"/>
  </sheetPr>
  <dimension ref="A1:E46"/>
  <sheetViews>
    <sheetView showGridLines="0" topLeftCell="A2" zoomScaleNormal="100" zoomScaleSheetLayoutView="85" workbookViewId="0">
      <selection activeCell="B5" sqref="B5"/>
    </sheetView>
  </sheetViews>
  <sheetFormatPr baseColWidth="10" defaultColWidth="24.19921875" defaultRowHeight="12.75"/>
  <cols>
    <col min="1" max="1" width="6.19921875" style="1" customWidth="1"/>
    <col min="2" max="2" width="68.19921875" style="36" customWidth="1"/>
    <col min="3" max="3" width="25.59765625" style="41" customWidth="1"/>
    <col min="4" max="16384" width="24.19921875" style="36"/>
  </cols>
  <sheetData>
    <row r="1" spans="1:5">
      <c r="B1" s="38"/>
      <c r="C1" s="43"/>
    </row>
    <row r="2" spans="1:5">
      <c r="B2" s="38"/>
      <c r="C2" s="43"/>
    </row>
    <row r="3" spans="1:5" ht="15">
      <c r="B3" s="125" t="s">
        <v>530</v>
      </c>
      <c r="C3" s="137"/>
      <c r="D3" s="139"/>
      <c r="E3" s="39"/>
    </row>
    <row r="4" spans="1:5" s="37" customFormat="1" ht="13.15" customHeight="1">
      <c r="A4" s="1"/>
      <c r="B4" s="128"/>
      <c r="C4" s="134"/>
    </row>
    <row r="5" spans="1:5">
      <c r="B5" s="90" t="s">
        <v>322</v>
      </c>
      <c r="C5" s="44" t="s">
        <v>184</v>
      </c>
    </row>
    <row r="6" spans="1:5">
      <c r="B6" s="89" t="s">
        <v>524</v>
      </c>
      <c r="C6" s="87" t="s">
        <v>523</v>
      </c>
    </row>
    <row r="7" spans="1:5">
      <c r="B7" s="46" t="s">
        <v>323</v>
      </c>
      <c r="C7" s="45" t="s">
        <v>470</v>
      </c>
    </row>
    <row r="8" spans="1:5">
      <c r="B8" s="95" t="s">
        <v>324</v>
      </c>
      <c r="C8" s="96"/>
    </row>
    <row r="9" spans="1:5" ht="15" customHeight="1">
      <c r="B9" s="91" t="s">
        <v>325</v>
      </c>
      <c r="C9" s="88" t="s">
        <v>367</v>
      </c>
    </row>
    <row r="10" spans="1:5" ht="15" customHeight="1">
      <c r="B10" s="46" t="s">
        <v>326</v>
      </c>
      <c r="C10" s="45" t="s">
        <v>367</v>
      </c>
    </row>
    <row r="11" spans="1:5" ht="15" customHeight="1">
      <c r="B11" s="89" t="s">
        <v>327</v>
      </c>
      <c r="C11" s="87" t="s">
        <v>368</v>
      </c>
    </row>
    <row r="12" spans="1:5" ht="15" customHeight="1">
      <c r="B12" s="46" t="s">
        <v>328</v>
      </c>
      <c r="C12" s="45" t="s">
        <v>388</v>
      </c>
    </row>
    <row r="13" spans="1:5">
      <c r="B13" s="89" t="s">
        <v>329</v>
      </c>
      <c r="C13" s="225">
        <v>610.76745573675908</v>
      </c>
    </row>
    <row r="14" spans="1:5" ht="15" customHeight="1">
      <c r="B14" s="46" t="s">
        <v>330</v>
      </c>
      <c r="C14" s="97" t="s">
        <v>185</v>
      </c>
    </row>
    <row r="15" spans="1:5" ht="15" customHeight="1">
      <c r="B15" s="89" t="s">
        <v>331</v>
      </c>
      <c r="C15" s="142">
        <v>1</v>
      </c>
    </row>
    <row r="16" spans="1:5">
      <c r="B16" s="46" t="s">
        <v>332</v>
      </c>
      <c r="C16" s="141">
        <v>1</v>
      </c>
    </row>
    <row r="17" spans="2:3" ht="15" customHeight="1">
      <c r="B17" s="89" t="s">
        <v>333</v>
      </c>
      <c r="C17" s="87" t="s">
        <v>370</v>
      </c>
    </row>
    <row r="18" spans="2:3" ht="15" customHeight="1">
      <c r="B18" s="46" t="s">
        <v>334</v>
      </c>
      <c r="C18" s="49" t="s">
        <v>605</v>
      </c>
    </row>
    <row r="19" spans="2:3" ht="15" customHeight="1">
      <c r="B19" s="89" t="s">
        <v>335</v>
      </c>
      <c r="C19" s="87" t="s">
        <v>399</v>
      </c>
    </row>
    <row r="20" spans="2:3" ht="15" customHeight="1">
      <c r="B20" s="46" t="s">
        <v>336</v>
      </c>
      <c r="C20" s="49" t="s">
        <v>396</v>
      </c>
    </row>
    <row r="21" spans="2:3">
      <c r="B21" s="89" t="s">
        <v>337</v>
      </c>
      <c r="C21" s="87" t="s">
        <v>374</v>
      </c>
    </row>
    <row r="22" spans="2:3" ht="33.75">
      <c r="B22" s="46" t="s">
        <v>338</v>
      </c>
      <c r="C22" s="45" t="s">
        <v>606</v>
      </c>
    </row>
    <row r="23" spans="2:3" ht="15" customHeight="1">
      <c r="B23" s="89" t="s">
        <v>339</v>
      </c>
      <c r="C23" s="87" t="s">
        <v>89</v>
      </c>
    </row>
    <row r="24" spans="2:3" ht="15" customHeight="1">
      <c r="B24" s="95" t="s">
        <v>340</v>
      </c>
      <c r="C24" s="96"/>
    </row>
    <row r="25" spans="2:3" ht="15" customHeight="1">
      <c r="B25" s="91" t="s">
        <v>341</v>
      </c>
      <c r="C25" s="88" t="s">
        <v>411</v>
      </c>
    </row>
    <row r="26" spans="2:3" ht="15" customHeight="1">
      <c r="B26" s="45" t="s">
        <v>342</v>
      </c>
      <c r="C26" s="47" t="s">
        <v>607</v>
      </c>
    </row>
    <row r="27" spans="2:3" ht="15" customHeight="1">
      <c r="B27" s="89" t="s">
        <v>343</v>
      </c>
      <c r="C27" s="87" t="s">
        <v>89</v>
      </c>
    </row>
    <row r="28" spans="2:3">
      <c r="B28" s="46" t="s">
        <v>344</v>
      </c>
      <c r="C28" s="45" t="s">
        <v>384</v>
      </c>
    </row>
    <row r="29" spans="2:3">
      <c r="B29" s="89" t="s">
        <v>345</v>
      </c>
      <c r="C29" s="87" t="s">
        <v>384</v>
      </c>
    </row>
    <row r="30" spans="2:3" ht="15" customHeight="1">
      <c r="B30" s="46" t="s">
        <v>346</v>
      </c>
      <c r="C30" s="45" t="s">
        <v>89</v>
      </c>
    </row>
    <row r="31" spans="2:3" ht="15" customHeight="1">
      <c r="B31" s="89" t="s">
        <v>347</v>
      </c>
      <c r="C31" s="87" t="s">
        <v>422</v>
      </c>
    </row>
    <row r="32" spans="2:3" ht="15" customHeight="1">
      <c r="B32" s="46" t="s">
        <v>456</v>
      </c>
      <c r="C32" s="45" t="s">
        <v>386</v>
      </c>
    </row>
    <row r="33" spans="2:3" ht="15" customHeight="1">
      <c r="B33" s="89" t="s">
        <v>349</v>
      </c>
      <c r="C33" s="87" t="s">
        <v>91</v>
      </c>
    </row>
    <row r="34" spans="2:3" ht="15" customHeight="1">
      <c r="B34" s="46" t="s">
        <v>350</v>
      </c>
      <c r="C34" s="45" t="s">
        <v>91</v>
      </c>
    </row>
    <row r="35" spans="2:3" ht="15" customHeight="1">
      <c r="B35" s="89" t="s">
        <v>351</v>
      </c>
      <c r="C35" s="87" t="s">
        <v>91</v>
      </c>
    </row>
    <row r="36" spans="2:3" ht="15" customHeight="1">
      <c r="B36" s="46" t="s">
        <v>352</v>
      </c>
      <c r="C36" s="45" t="s">
        <v>91</v>
      </c>
    </row>
    <row r="37" spans="2:3">
      <c r="B37" s="89" t="s">
        <v>353</v>
      </c>
      <c r="C37" s="87" t="s">
        <v>91</v>
      </c>
    </row>
    <row r="38" spans="2:3" ht="15" customHeight="1">
      <c r="B38" s="46" t="s">
        <v>354</v>
      </c>
      <c r="C38" s="45" t="s">
        <v>91</v>
      </c>
    </row>
    <row r="39" spans="2:3" ht="15" customHeight="1">
      <c r="B39" s="89" t="s">
        <v>355</v>
      </c>
      <c r="C39" s="87" t="s">
        <v>374</v>
      </c>
    </row>
    <row r="40" spans="2:3" ht="75.599999999999994" customHeight="1">
      <c r="B40" s="46" t="s">
        <v>356</v>
      </c>
      <c r="C40" s="45" t="s">
        <v>608</v>
      </c>
    </row>
    <row r="41" spans="2:3" ht="15" customHeight="1">
      <c r="B41" s="89" t="s">
        <v>357</v>
      </c>
      <c r="C41" s="87" t="s">
        <v>442</v>
      </c>
    </row>
    <row r="42" spans="2:3" ht="15" customHeight="1">
      <c r="B42" s="46" t="s">
        <v>358</v>
      </c>
      <c r="C42" s="45" t="s">
        <v>443</v>
      </c>
    </row>
    <row r="43" spans="2:3" ht="15" customHeight="1">
      <c r="B43" s="89" t="s">
        <v>359</v>
      </c>
      <c r="C43" s="87" t="s">
        <v>91</v>
      </c>
    </row>
    <row r="44" spans="2:3" ht="56.25">
      <c r="B44" s="46" t="s">
        <v>360</v>
      </c>
      <c r="C44" s="45" t="s">
        <v>471</v>
      </c>
    </row>
    <row r="45" spans="2:3" ht="15" customHeight="1">
      <c r="B45" s="89" t="s">
        <v>361</v>
      </c>
      <c r="C45" s="87" t="s">
        <v>89</v>
      </c>
    </row>
    <row r="46" spans="2:3" ht="15" customHeight="1">
      <c r="B46" s="98" t="s">
        <v>457</v>
      </c>
      <c r="C46" s="46" t="s">
        <v>91</v>
      </c>
    </row>
  </sheetData>
  <pageMargins left="0.55118110236220474" right="0.55118110236220474" top="0.59055118110236227" bottom="0.59055118110236227" header="0.51181102362204722" footer="0.51181102362204722"/>
  <pageSetup paperSize="9" scale="58" fitToWidth="0"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4F4F4"/>
  </sheetPr>
  <dimension ref="B1:G81"/>
  <sheetViews>
    <sheetView showGridLines="0" zoomScaleNormal="100" zoomScaleSheetLayoutView="100" workbookViewId="0">
      <selection activeCell="B22" sqref="B22"/>
    </sheetView>
  </sheetViews>
  <sheetFormatPr baseColWidth="10" defaultColWidth="7.8984375" defaultRowHeight="12.75"/>
  <cols>
    <col min="1" max="1" width="7.8984375" style="1"/>
    <col min="2" max="2" width="5.8984375" style="1" customWidth="1"/>
    <col min="3" max="3" width="67.59765625" style="178" customWidth="1"/>
    <col min="4" max="4" width="14.8984375" style="178" customWidth="1"/>
    <col min="5" max="5" width="13.8984375" style="178" customWidth="1"/>
    <col min="6" max="6" width="9.19921875" style="1" bestFit="1" customWidth="1"/>
    <col min="7" max="7" width="12.59765625" style="1" customWidth="1"/>
    <col min="8" max="9" width="12.3984375" style="1" customWidth="1"/>
    <col min="10" max="16384" width="7.8984375" style="1"/>
  </cols>
  <sheetData>
    <row r="1" spans="2:7">
      <c r="C1" s="1"/>
      <c r="D1" s="1"/>
      <c r="E1" s="1"/>
    </row>
    <row r="2" spans="2:7" ht="20.25">
      <c r="B2" s="161"/>
      <c r="C2" s="161"/>
      <c r="D2" s="1"/>
      <c r="E2" s="1"/>
    </row>
    <row r="3" spans="2:7">
      <c r="B3" s="239" t="s">
        <v>532</v>
      </c>
      <c r="C3" s="239"/>
      <c r="D3" s="239"/>
      <c r="E3" s="239"/>
      <c r="F3" s="239"/>
      <c r="G3" s="153"/>
    </row>
    <row r="4" spans="2:7">
      <c r="B4" s="154"/>
      <c r="C4" s="154"/>
      <c r="D4" s="162" t="s">
        <v>533</v>
      </c>
      <c r="E4" s="162" t="s">
        <v>533</v>
      </c>
      <c r="F4" s="162" t="s">
        <v>536</v>
      </c>
      <c r="G4" s="162" t="s">
        <v>536</v>
      </c>
    </row>
    <row r="5" spans="2:7">
      <c r="B5" s="163"/>
      <c r="C5" s="164"/>
      <c r="D5" s="165" t="s">
        <v>190</v>
      </c>
      <c r="E5" s="165" t="s">
        <v>162</v>
      </c>
      <c r="F5" s="165" t="s">
        <v>190</v>
      </c>
      <c r="G5" s="165" t="s">
        <v>162</v>
      </c>
    </row>
    <row r="6" spans="2:7" ht="15" customHeight="1">
      <c r="B6" s="240" t="s">
        <v>472</v>
      </c>
      <c r="C6" s="240"/>
      <c r="D6" s="240"/>
      <c r="E6" s="240"/>
      <c r="F6" s="240"/>
      <c r="G6" s="240"/>
    </row>
    <row r="7" spans="2:7">
      <c r="B7" s="166">
        <v>1</v>
      </c>
      <c r="C7" s="155" t="s">
        <v>493</v>
      </c>
      <c r="D7" s="167">
        <v>604273.21299999999</v>
      </c>
      <c r="E7" s="167">
        <v>604273.21299999999</v>
      </c>
      <c r="F7" s="167">
        <v>594011.68700000003</v>
      </c>
      <c r="G7" s="167">
        <v>594011.68700000003</v>
      </c>
    </row>
    <row r="8" spans="2:7">
      <c r="B8" s="166">
        <v>2</v>
      </c>
      <c r="C8" s="155" t="s">
        <v>494</v>
      </c>
      <c r="D8" s="167">
        <v>-9325.1149999999998</v>
      </c>
      <c r="E8" s="167">
        <v>-10134.098</v>
      </c>
      <c r="F8" s="167">
        <v>-9012.2330000000002</v>
      </c>
      <c r="G8" s="167">
        <v>-10079.532999999999</v>
      </c>
    </row>
    <row r="9" spans="2:7">
      <c r="B9" s="168">
        <v>3</v>
      </c>
      <c r="C9" s="169" t="s">
        <v>495</v>
      </c>
      <c r="D9" s="170">
        <v>594948.098</v>
      </c>
      <c r="E9" s="170">
        <v>594139.11499999999</v>
      </c>
      <c r="F9" s="170">
        <v>584999.45400000003</v>
      </c>
      <c r="G9" s="170">
        <v>583932.15399999998</v>
      </c>
    </row>
    <row r="10" spans="2:7" s="152" customFormat="1" ht="13.15" customHeight="1">
      <c r="B10" s="188" t="s">
        <v>473</v>
      </c>
      <c r="C10" s="185"/>
      <c r="D10" s="187"/>
      <c r="E10" s="187"/>
      <c r="F10" s="187"/>
      <c r="G10" s="187"/>
    </row>
    <row r="11" spans="2:7" s="152" customFormat="1">
      <c r="B11" s="174">
        <v>4</v>
      </c>
      <c r="C11" s="175" t="s">
        <v>496</v>
      </c>
      <c r="D11" s="167">
        <v>10061.034</v>
      </c>
      <c r="E11" s="167">
        <v>10061.034</v>
      </c>
      <c r="F11" s="167">
        <v>8996.6460000000006</v>
      </c>
      <c r="G11" s="167">
        <v>8996.6460000000006</v>
      </c>
    </row>
    <row r="12" spans="2:7" s="152" customFormat="1">
      <c r="B12" s="171">
        <v>5</v>
      </c>
      <c r="C12" s="172" t="s">
        <v>497</v>
      </c>
      <c r="D12" s="173">
        <v>21145.37</v>
      </c>
      <c r="E12" s="173">
        <v>21145.37</v>
      </c>
      <c r="F12" s="173">
        <v>14280.476000000001</v>
      </c>
      <c r="G12" s="173">
        <v>14280.476000000001</v>
      </c>
    </row>
    <row r="13" spans="2:7" s="152" customFormat="1">
      <c r="B13" s="174" t="s">
        <v>163</v>
      </c>
      <c r="C13" s="175" t="s">
        <v>498</v>
      </c>
      <c r="D13" s="167">
        <v>0</v>
      </c>
      <c r="E13" s="167">
        <v>0</v>
      </c>
      <c r="F13" s="167" t="s">
        <v>537</v>
      </c>
      <c r="G13" s="167" t="s">
        <v>537</v>
      </c>
    </row>
    <row r="14" spans="2:7" s="152" customFormat="1">
      <c r="B14" s="171">
        <v>6</v>
      </c>
      <c r="C14" s="172" t="s">
        <v>499</v>
      </c>
      <c r="D14" s="173">
        <v>0</v>
      </c>
      <c r="E14" s="173">
        <v>0</v>
      </c>
      <c r="F14" s="173" t="s">
        <v>537</v>
      </c>
      <c r="G14" s="173" t="s">
        <v>537</v>
      </c>
    </row>
    <row r="15" spans="2:7" s="152" customFormat="1">
      <c r="B15" s="174">
        <v>7</v>
      </c>
      <c r="C15" s="175" t="s">
        <v>500</v>
      </c>
      <c r="D15" s="167">
        <v>-2414.2139999999999</v>
      </c>
      <c r="E15" s="167">
        <v>-2414.2139999999999</v>
      </c>
      <c r="F15" s="167">
        <v>-2067.3119999999999</v>
      </c>
      <c r="G15" s="167">
        <v>-2067.3119999999999</v>
      </c>
    </row>
    <row r="16" spans="2:7" s="152" customFormat="1">
      <c r="B16" s="171">
        <v>8</v>
      </c>
      <c r="C16" s="172" t="s">
        <v>501</v>
      </c>
      <c r="D16" s="173">
        <v>-9.4E-2</v>
      </c>
      <c r="E16" s="173">
        <v>-9.4E-2</v>
      </c>
      <c r="F16" s="173">
        <v>-5.7000000000000002E-2</v>
      </c>
      <c r="G16" s="173">
        <v>-5.7000000000000002E-2</v>
      </c>
    </row>
    <row r="17" spans="2:7" s="152" customFormat="1">
      <c r="B17" s="174">
        <v>9</v>
      </c>
      <c r="C17" s="175" t="s">
        <v>502</v>
      </c>
      <c r="D17" s="167">
        <v>20137.080000000002</v>
      </c>
      <c r="E17" s="167">
        <v>20137.080000000002</v>
      </c>
      <c r="F17" s="167">
        <v>14203.665999999999</v>
      </c>
      <c r="G17" s="167">
        <v>14203.665999999999</v>
      </c>
    </row>
    <row r="18" spans="2:7">
      <c r="B18" s="174">
        <v>10</v>
      </c>
      <c r="C18" s="175" t="s">
        <v>503</v>
      </c>
      <c r="D18" s="167">
        <v>-12529.415999999999</v>
      </c>
      <c r="E18" s="167">
        <v>-12529.415999999999</v>
      </c>
      <c r="F18" s="167">
        <v>-7473.9809999999998</v>
      </c>
      <c r="G18" s="167">
        <v>-7473.9809999999998</v>
      </c>
    </row>
    <row r="19" spans="2:7">
      <c r="B19" s="168">
        <v>11</v>
      </c>
      <c r="C19" s="169" t="s">
        <v>504</v>
      </c>
      <c r="D19" s="170">
        <v>36399.760000000002</v>
      </c>
      <c r="E19" s="170">
        <v>36399.760000000002</v>
      </c>
      <c r="F19" s="170">
        <v>27939.437999999998</v>
      </c>
      <c r="G19" s="170">
        <v>27939.437999999998</v>
      </c>
    </row>
    <row r="20" spans="2:7" s="152" customFormat="1" ht="16.149999999999999" customHeight="1">
      <c r="B20" s="163" t="s">
        <v>474</v>
      </c>
      <c r="C20" s="185"/>
      <c r="D20" s="187"/>
      <c r="E20" s="187"/>
      <c r="F20" s="187"/>
      <c r="G20" s="187"/>
    </row>
    <row r="21" spans="2:7" s="152" customFormat="1">
      <c r="B21" s="174">
        <v>12</v>
      </c>
      <c r="C21" s="155" t="s">
        <v>505</v>
      </c>
      <c r="D21" s="167">
        <v>39517.286</v>
      </c>
      <c r="E21" s="167">
        <v>39517.286</v>
      </c>
      <c r="F21" s="167">
        <v>28001.772000000001</v>
      </c>
      <c r="G21" s="167">
        <v>28001.772000000001</v>
      </c>
    </row>
    <row r="22" spans="2:7" s="152" customFormat="1">
      <c r="B22" s="171">
        <v>13</v>
      </c>
      <c r="C22" s="156" t="s">
        <v>506</v>
      </c>
      <c r="D22" s="173">
        <v>-3859.3180000000002</v>
      </c>
      <c r="E22" s="173">
        <v>-3859.3180000000002</v>
      </c>
      <c r="F22" s="173">
        <v>-2188.3009999999999</v>
      </c>
      <c r="G22" s="173">
        <v>-2188.3009999999999</v>
      </c>
    </row>
    <row r="23" spans="2:7" s="152" customFormat="1">
      <c r="B23" s="174">
        <v>14</v>
      </c>
      <c r="C23" s="155" t="s">
        <v>507</v>
      </c>
      <c r="D23" s="167">
        <v>3720.6120000000001</v>
      </c>
      <c r="E23" s="167">
        <v>3720.6120000000001</v>
      </c>
      <c r="F23" s="167">
        <v>5137.4690000000001</v>
      </c>
      <c r="G23" s="167">
        <v>5137.4690000000001</v>
      </c>
    </row>
    <row r="24" spans="2:7" s="152" customFormat="1">
      <c r="B24" s="171" t="s">
        <v>164</v>
      </c>
      <c r="C24" s="156" t="s">
        <v>508</v>
      </c>
      <c r="D24" s="173">
        <v>0</v>
      </c>
      <c r="E24" s="173">
        <v>0</v>
      </c>
      <c r="F24" s="173" t="s">
        <v>537</v>
      </c>
      <c r="G24" s="173" t="s">
        <v>537</v>
      </c>
    </row>
    <row r="25" spans="2:7" s="152" customFormat="1">
      <c r="B25" s="174">
        <v>15</v>
      </c>
      <c r="C25" s="155" t="s">
        <v>509</v>
      </c>
      <c r="D25" s="167">
        <v>0</v>
      </c>
      <c r="E25" s="167">
        <v>0</v>
      </c>
      <c r="F25" s="167" t="s">
        <v>537</v>
      </c>
      <c r="G25" s="167" t="s">
        <v>537</v>
      </c>
    </row>
    <row r="26" spans="2:7">
      <c r="B26" s="174" t="s">
        <v>165</v>
      </c>
      <c r="C26" s="155" t="s">
        <v>510</v>
      </c>
      <c r="D26" s="167">
        <v>0</v>
      </c>
      <c r="E26" s="167">
        <v>0</v>
      </c>
      <c r="F26" s="167" t="s">
        <v>537</v>
      </c>
      <c r="G26" s="167" t="s">
        <v>537</v>
      </c>
    </row>
    <row r="27" spans="2:7">
      <c r="B27" s="168">
        <v>16</v>
      </c>
      <c r="C27" s="169" t="s">
        <v>511</v>
      </c>
      <c r="D27" s="170">
        <v>39378.58</v>
      </c>
      <c r="E27" s="170">
        <v>39378.58</v>
      </c>
      <c r="F27" s="170">
        <v>30950.94</v>
      </c>
      <c r="G27" s="170">
        <v>30950.94</v>
      </c>
    </row>
    <row r="28" spans="2:7" ht="15" customHeight="1">
      <c r="B28" s="163" t="s">
        <v>475</v>
      </c>
      <c r="C28" s="185"/>
      <c r="D28" s="187"/>
      <c r="E28" s="187"/>
      <c r="F28" s="187"/>
      <c r="G28" s="187"/>
    </row>
    <row r="29" spans="2:7">
      <c r="B29" s="166">
        <v>17</v>
      </c>
      <c r="C29" s="155" t="s">
        <v>512</v>
      </c>
      <c r="D29" s="167">
        <v>158236.36799999999</v>
      </c>
      <c r="E29" s="167">
        <v>158236.36799999999</v>
      </c>
      <c r="F29" s="167">
        <v>156534.59</v>
      </c>
      <c r="G29" s="167">
        <v>156534.59</v>
      </c>
    </row>
    <row r="30" spans="2:7">
      <c r="B30" s="166">
        <v>18</v>
      </c>
      <c r="C30" s="155" t="s">
        <v>513</v>
      </c>
      <c r="D30" s="167">
        <v>-96828.176999999996</v>
      </c>
      <c r="E30" s="167">
        <v>-96828.176999999996</v>
      </c>
      <c r="F30" s="167">
        <v>-95125.797999999995</v>
      </c>
      <c r="G30" s="167">
        <v>-95125.797999999995</v>
      </c>
    </row>
    <row r="31" spans="2:7">
      <c r="B31" s="168">
        <v>19</v>
      </c>
      <c r="C31" s="169" t="s">
        <v>514</v>
      </c>
      <c r="D31" s="170">
        <v>61408.190999999992</v>
      </c>
      <c r="E31" s="170">
        <v>61408.190999999992</v>
      </c>
      <c r="F31" s="170">
        <v>61408.792000000001</v>
      </c>
      <c r="G31" s="170">
        <v>61408.792000000001</v>
      </c>
    </row>
    <row r="32" spans="2:7" s="152" customFormat="1" ht="15" customHeight="1">
      <c r="B32" s="163" t="s">
        <v>476</v>
      </c>
      <c r="C32" s="185"/>
      <c r="D32" s="187"/>
      <c r="E32" s="187"/>
      <c r="F32" s="187"/>
      <c r="G32" s="187"/>
    </row>
    <row r="33" spans="2:7" s="152" customFormat="1">
      <c r="B33" s="174" t="s">
        <v>166</v>
      </c>
      <c r="C33" s="155" t="s">
        <v>515</v>
      </c>
      <c r="D33" s="167">
        <v>0</v>
      </c>
      <c r="E33" s="167">
        <v>0</v>
      </c>
      <c r="F33" s="167" t="s">
        <v>537</v>
      </c>
      <c r="G33" s="167" t="s">
        <v>537</v>
      </c>
    </row>
    <row r="34" spans="2:7">
      <c r="B34" s="174" t="s">
        <v>167</v>
      </c>
      <c r="C34" s="175" t="s">
        <v>516</v>
      </c>
      <c r="D34" s="167">
        <v>0</v>
      </c>
      <c r="E34" s="167">
        <v>0</v>
      </c>
      <c r="F34" s="167" t="s">
        <v>537</v>
      </c>
      <c r="G34" s="167" t="s">
        <v>537</v>
      </c>
    </row>
    <row r="35" spans="2:7" ht="15" customHeight="1">
      <c r="B35" s="176" t="s">
        <v>477</v>
      </c>
      <c r="C35" s="183"/>
      <c r="D35" s="184">
        <v>0</v>
      </c>
      <c r="E35" s="184">
        <v>0</v>
      </c>
      <c r="F35" s="184"/>
      <c r="G35" s="184"/>
    </row>
    <row r="36" spans="2:7">
      <c r="B36" s="180">
        <v>20</v>
      </c>
      <c r="C36" s="181" t="s">
        <v>517</v>
      </c>
      <c r="D36" s="177">
        <v>48996.944000000003</v>
      </c>
      <c r="E36" s="177">
        <v>48047.017</v>
      </c>
      <c r="F36" s="160">
        <v>45947.309000000001</v>
      </c>
      <c r="G36" s="160">
        <v>45046.535000000003</v>
      </c>
    </row>
    <row r="37" spans="2:7">
      <c r="B37" s="168">
        <v>21</v>
      </c>
      <c r="C37" s="182" t="s">
        <v>518</v>
      </c>
      <c r="D37" s="170">
        <v>732134.62899999996</v>
      </c>
      <c r="E37" s="170">
        <v>731325.64599999995</v>
      </c>
      <c r="F37" s="189">
        <v>705298.62399999995</v>
      </c>
      <c r="G37" s="189">
        <v>704231.32400000002</v>
      </c>
    </row>
    <row r="38" spans="2:7" ht="15.6" customHeight="1">
      <c r="B38" s="238" t="s">
        <v>478</v>
      </c>
      <c r="C38" s="238"/>
      <c r="D38" s="238"/>
      <c r="E38" s="238"/>
      <c r="F38" s="238"/>
      <c r="G38" s="238"/>
    </row>
    <row r="39" spans="2:7">
      <c r="B39" s="168">
        <v>22</v>
      </c>
      <c r="C39" s="169" t="s">
        <v>478</v>
      </c>
      <c r="D39" s="197">
        <v>6.6923407334144827E-2</v>
      </c>
      <c r="E39" s="197">
        <v>6.5698526043485694E-2</v>
      </c>
      <c r="F39" s="190">
        <v>6.5145893436480043E-2</v>
      </c>
      <c r="G39" s="190">
        <v>6.396553726712674E-2</v>
      </c>
    </row>
    <row r="40" spans="2:7" ht="16.149999999999999" customHeight="1">
      <c r="B40" s="163" t="s">
        <v>479</v>
      </c>
      <c r="C40" s="185"/>
      <c r="D40" s="186"/>
      <c r="E40" s="186"/>
      <c r="F40" s="186"/>
      <c r="G40" s="186"/>
    </row>
    <row r="41" spans="2:7">
      <c r="B41" s="174" t="s">
        <v>168</v>
      </c>
      <c r="C41" s="155" t="s">
        <v>519</v>
      </c>
      <c r="D41" s="167" t="s">
        <v>169</v>
      </c>
      <c r="E41" s="167" t="s">
        <v>170</v>
      </c>
      <c r="F41" s="167" t="s">
        <v>538</v>
      </c>
      <c r="G41" s="167" t="s">
        <v>170</v>
      </c>
    </row>
    <row r="42" spans="2:7">
      <c r="B42" s="174" t="s">
        <v>171</v>
      </c>
      <c r="C42" s="155" t="s">
        <v>520</v>
      </c>
      <c r="D42" s="167">
        <v>0</v>
      </c>
      <c r="E42" s="167">
        <v>0</v>
      </c>
      <c r="F42" s="167">
        <v>0</v>
      </c>
      <c r="G42" s="167">
        <v>0</v>
      </c>
    </row>
    <row r="43" spans="2:7">
      <c r="B43" s="239"/>
      <c r="C43" s="239"/>
      <c r="D43" s="239"/>
      <c r="E43" s="239"/>
      <c r="F43" s="239"/>
      <c r="G43" s="153"/>
    </row>
    <row r="44" spans="2:7" ht="16.899999999999999" customHeight="1">
      <c r="B44" s="237" t="s">
        <v>480</v>
      </c>
      <c r="C44" s="237"/>
      <c r="D44" s="237"/>
      <c r="E44" s="237"/>
      <c r="F44" s="237"/>
      <c r="G44" s="237"/>
    </row>
    <row r="45" spans="2:7">
      <c r="B45" s="154"/>
      <c r="C45" s="154"/>
      <c r="D45" s="162" t="s">
        <v>533</v>
      </c>
      <c r="E45" s="162" t="s">
        <v>533</v>
      </c>
      <c r="F45" s="162" t="s">
        <v>536</v>
      </c>
      <c r="G45" s="162" t="s">
        <v>536</v>
      </c>
    </row>
    <row r="46" spans="2:7">
      <c r="B46" s="158"/>
      <c r="C46" s="156"/>
      <c r="D46" s="162" t="s">
        <v>190</v>
      </c>
      <c r="E46" s="162" t="s">
        <v>162</v>
      </c>
      <c r="F46" s="162" t="s">
        <v>190</v>
      </c>
      <c r="G46" s="162" t="s">
        <v>162</v>
      </c>
    </row>
    <row r="47" spans="2:7">
      <c r="B47" s="157" t="s">
        <v>172</v>
      </c>
      <c r="C47" s="155" t="s">
        <v>481</v>
      </c>
      <c r="D47" s="160">
        <v>604273.21299999999</v>
      </c>
      <c r="E47" s="160">
        <v>604273.21299999999</v>
      </c>
      <c r="F47" s="160">
        <v>594011.68700000003</v>
      </c>
      <c r="G47" s="160">
        <v>594011.68700000003</v>
      </c>
    </row>
    <row r="48" spans="2:7">
      <c r="B48" s="158" t="s">
        <v>173</v>
      </c>
      <c r="C48" s="156" t="s">
        <v>482</v>
      </c>
      <c r="D48" s="159">
        <v>78754.694000000003</v>
      </c>
      <c r="E48" s="159">
        <v>78754.694000000003</v>
      </c>
      <c r="F48" s="159">
        <v>70778.713000000003</v>
      </c>
      <c r="G48" s="159">
        <v>70778.713000000003</v>
      </c>
    </row>
    <row r="49" spans="2:7">
      <c r="B49" s="157" t="s">
        <v>174</v>
      </c>
      <c r="C49" s="155" t="s">
        <v>483</v>
      </c>
      <c r="D49" s="160">
        <v>525518.51899999997</v>
      </c>
      <c r="E49" s="160">
        <v>525518.51899999997</v>
      </c>
      <c r="F49" s="160">
        <v>523232.97399999999</v>
      </c>
      <c r="G49" s="160">
        <v>523232.97399999999</v>
      </c>
    </row>
    <row r="50" spans="2:7">
      <c r="B50" s="158" t="s">
        <v>175</v>
      </c>
      <c r="C50" s="156" t="s">
        <v>484</v>
      </c>
      <c r="D50" s="159">
        <v>183.66499999999999</v>
      </c>
      <c r="E50" s="159">
        <v>183.66499999999999</v>
      </c>
      <c r="F50" s="159">
        <v>35.436</v>
      </c>
      <c r="G50" s="159">
        <v>35.436</v>
      </c>
    </row>
    <row r="51" spans="2:7">
      <c r="B51" s="157" t="s">
        <v>176</v>
      </c>
      <c r="C51" s="155" t="s">
        <v>485</v>
      </c>
      <c r="D51" s="160">
        <v>112355.71400000001</v>
      </c>
      <c r="E51" s="160">
        <v>112355.71400000001</v>
      </c>
      <c r="F51" s="160">
        <v>117075.734</v>
      </c>
      <c r="G51" s="160">
        <v>117075.734</v>
      </c>
    </row>
    <row r="52" spans="2:7">
      <c r="B52" s="158" t="s">
        <v>177</v>
      </c>
      <c r="C52" s="156" t="s">
        <v>486</v>
      </c>
      <c r="D52" s="159">
        <v>10565.271000000001</v>
      </c>
      <c r="E52" s="159">
        <v>10565.271000000001</v>
      </c>
      <c r="F52" s="159">
        <v>10576.669</v>
      </c>
      <c r="G52" s="159">
        <v>10576.669</v>
      </c>
    </row>
    <row r="53" spans="2:7">
      <c r="B53" s="157" t="s">
        <v>178</v>
      </c>
      <c r="C53" s="155" t="s">
        <v>487</v>
      </c>
      <c r="D53" s="160">
        <v>41185.025000000001</v>
      </c>
      <c r="E53" s="160">
        <v>41185.025000000001</v>
      </c>
      <c r="F53" s="160">
        <v>40897.127</v>
      </c>
      <c r="G53" s="160">
        <v>40897.127</v>
      </c>
    </row>
    <row r="54" spans="2:7">
      <c r="B54" s="158" t="s">
        <v>179</v>
      </c>
      <c r="C54" s="156" t="s">
        <v>488</v>
      </c>
      <c r="D54" s="159">
        <v>111680.86599999999</v>
      </c>
      <c r="E54" s="159">
        <v>111680.86599999999</v>
      </c>
      <c r="F54" s="159">
        <v>113504.71799999999</v>
      </c>
      <c r="G54" s="159">
        <v>113504.71799999999</v>
      </c>
    </row>
    <row r="55" spans="2:7">
      <c r="B55" s="157" t="s">
        <v>180</v>
      </c>
      <c r="C55" s="155" t="s">
        <v>489</v>
      </c>
      <c r="D55" s="160">
        <v>74935.380999999994</v>
      </c>
      <c r="E55" s="160">
        <v>74935.380999999994</v>
      </c>
      <c r="F55" s="160">
        <v>72713.884000000005</v>
      </c>
      <c r="G55" s="160">
        <v>72713.884000000005</v>
      </c>
    </row>
    <row r="56" spans="2:7">
      <c r="B56" s="158" t="s">
        <v>181</v>
      </c>
      <c r="C56" s="156" t="s">
        <v>490</v>
      </c>
      <c r="D56" s="159">
        <v>128979.23699999999</v>
      </c>
      <c r="E56" s="159">
        <v>128979.23699999999</v>
      </c>
      <c r="F56" s="159">
        <v>125690.349</v>
      </c>
      <c r="G56" s="159">
        <v>125690.349</v>
      </c>
    </row>
    <row r="57" spans="2:7">
      <c r="B57" s="157" t="s">
        <v>182</v>
      </c>
      <c r="C57" s="155" t="s">
        <v>491</v>
      </c>
      <c r="D57" s="160">
        <v>8780.8549999999996</v>
      </c>
      <c r="E57" s="160">
        <v>8780.8549999999996</v>
      </c>
      <c r="F57" s="160">
        <v>8999.3829999999998</v>
      </c>
      <c r="G57" s="160">
        <v>8999.3829999999998</v>
      </c>
    </row>
    <row r="58" spans="2:7">
      <c r="B58" s="157" t="s">
        <v>183</v>
      </c>
      <c r="C58" s="155" t="s">
        <v>492</v>
      </c>
      <c r="D58" s="160">
        <v>36852.504999999997</v>
      </c>
      <c r="E58" s="160">
        <v>36852.504999999997</v>
      </c>
      <c r="F58" s="160">
        <v>33739.673999999999</v>
      </c>
      <c r="G58" s="160">
        <v>33739.673999999999</v>
      </c>
    </row>
    <row r="72" spans="4:7">
      <c r="D72" s="179"/>
      <c r="E72" s="179"/>
      <c r="F72" s="179"/>
      <c r="G72" s="179"/>
    </row>
    <row r="73" spans="4:7">
      <c r="D73" s="179"/>
      <c r="E73" s="179"/>
      <c r="F73" s="179"/>
      <c r="G73" s="179"/>
    </row>
    <row r="74" spans="4:7">
      <c r="D74" s="179"/>
      <c r="E74" s="179"/>
      <c r="F74" s="179"/>
      <c r="G74" s="179"/>
    </row>
    <row r="75" spans="4:7">
      <c r="D75" s="179"/>
      <c r="E75" s="179"/>
      <c r="F75" s="179"/>
      <c r="G75" s="179"/>
    </row>
    <row r="76" spans="4:7">
      <c r="D76" s="179"/>
      <c r="E76" s="179"/>
      <c r="F76" s="179"/>
      <c r="G76" s="179"/>
    </row>
    <row r="77" spans="4:7">
      <c r="D77" s="179"/>
      <c r="E77" s="179"/>
      <c r="F77" s="179"/>
      <c r="G77" s="179"/>
    </row>
    <row r="78" spans="4:7">
      <c r="D78" s="179"/>
      <c r="E78" s="179"/>
      <c r="F78" s="179"/>
      <c r="G78" s="179"/>
    </row>
    <row r="79" spans="4:7">
      <c r="D79" s="179"/>
      <c r="E79" s="179"/>
      <c r="F79" s="179"/>
      <c r="G79" s="179"/>
    </row>
    <row r="80" spans="4:7">
      <c r="D80" s="179"/>
      <c r="E80" s="179"/>
      <c r="F80" s="179"/>
      <c r="G80" s="179"/>
    </row>
    <row r="81" spans="4:7">
      <c r="D81" s="179"/>
      <c r="E81" s="179"/>
      <c r="F81" s="179"/>
      <c r="G81" s="179"/>
    </row>
  </sheetData>
  <mergeCells count="5">
    <mergeCell ref="B44:G44"/>
    <mergeCell ref="B38:G38"/>
    <mergeCell ref="B3:F3"/>
    <mergeCell ref="B43:F43"/>
    <mergeCell ref="B6:G6"/>
  </mergeCells>
  <pageMargins left="0.75" right="0.75" top="1" bottom="1" header="0.5" footer="0.5"/>
  <pageSetup paperSize="9" scale="73" orientation="landscape" r:id="rId1"/>
  <headerFooter alignWithMargins="0"/>
  <rowBreaks count="1" manualBreakCount="1">
    <brk id="43"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Index</vt:lpstr>
      <vt:lpstr>Composition of capital</vt:lpstr>
      <vt:lpstr>Parent Co. AT1</vt:lpstr>
      <vt:lpstr>Parent Co. T2</vt:lpstr>
      <vt:lpstr>Mexico Issuances</vt:lpstr>
      <vt:lpstr>USA Issuances</vt:lpstr>
      <vt:lpstr>South America Issuances</vt:lpstr>
      <vt:lpstr>Turkey Issuances</vt:lpstr>
      <vt:lpstr>Leverage Ratio</vt:lpstr>
    </vt:vector>
  </TitlesOfParts>
  <Company>Deloitt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 Martin, Victor (ES - Madrid)</dc:creator>
  <cp:lastModifiedBy>GONZALEZ SOBRADO, SONIA</cp:lastModifiedBy>
  <cp:lastPrinted>2018-03-15T16:04:27Z</cp:lastPrinted>
  <dcterms:created xsi:type="dcterms:W3CDTF">2018-01-29T10:48:16Z</dcterms:created>
  <dcterms:modified xsi:type="dcterms:W3CDTF">2019-09-30T15:39:11Z</dcterms:modified>
</cp:coreProperties>
</file>